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-Projection"/>
      <sheetName val="PipelineT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2114529.049999997</v>
          </cell>
          <cell r="C15">
            <v>-243584.8</v>
          </cell>
          <cell r="D15">
            <v>1028221.91</v>
          </cell>
          <cell r="E15">
            <v>-662158</v>
          </cell>
          <cell r="F15">
            <v>1141584.3500000001</v>
          </cell>
          <cell r="G15">
            <v>-651564</v>
          </cell>
          <cell r="H15">
            <v>1238341.06</v>
          </cell>
          <cell r="I15">
            <v>-636347</v>
          </cell>
          <cell r="J15">
            <v>1252138.93</v>
          </cell>
          <cell r="K15">
            <v>558559</v>
          </cell>
          <cell r="L15">
            <v>7114555.8799999999</v>
          </cell>
          <cell r="M15">
            <v>938743</v>
          </cell>
          <cell r="N15">
            <v>6879390.21</v>
          </cell>
          <cell r="O15">
            <v>928149</v>
          </cell>
          <cell r="P15">
            <v>7010405.6299999999</v>
          </cell>
          <cell r="Q15">
            <v>912932</v>
          </cell>
          <cell r="R15">
            <v>8076912.5300000003</v>
          </cell>
          <cell r="S15">
            <v>276585</v>
          </cell>
          <cell r="T15">
            <v>8646880.7400000002</v>
          </cell>
          <cell r="U15">
            <v>276585</v>
          </cell>
          <cell r="V15">
            <v>8752769.0700000003</v>
          </cell>
          <cell r="W15">
            <v>276585</v>
          </cell>
          <cell r="X15">
            <v>8722262.629999999</v>
          </cell>
          <cell r="Y15">
            <v>276582</v>
          </cell>
          <cell r="Z15">
            <v>62114529.140000001</v>
          </cell>
        </row>
        <row r="17">
          <cell r="A17" t="str">
            <v>Equipment</v>
          </cell>
          <cell r="B17">
            <v>1058247.8799999999</v>
          </cell>
          <cell r="C17">
            <v>34249.33</v>
          </cell>
          <cell r="D17">
            <v>88188.89</v>
          </cell>
          <cell r="E17">
            <v>-35000</v>
          </cell>
          <cell r="F17">
            <v>88188.89</v>
          </cell>
          <cell r="G17">
            <v>-35000</v>
          </cell>
          <cell r="H17">
            <v>88188.89</v>
          </cell>
          <cell r="I17">
            <v>-35000</v>
          </cell>
          <cell r="J17">
            <v>88188.89</v>
          </cell>
          <cell r="K17">
            <v>45000</v>
          </cell>
          <cell r="L17">
            <v>88188.89</v>
          </cell>
          <cell r="M17">
            <v>35000</v>
          </cell>
          <cell r="N17">
            <v>88188.89</v>
          </cell>
          <cell r="O17">
            <v>35000</v>
          </cell>
          <cell r="P17">
            <v>88188.89</v>
          </cell>
          <cell r="R17">
            <v>88188.89</v>
          </cell>
          <cell r="T17">
            <v>88188.89</v>
          </cell>
          <cell r="V17">
            <v>88188.89</v>
          </cell>
          <cell r="W17">
            <v>8940</v>
          </cell>
          <cell r="X17">
            <v>88170.09</v>
          </cell>
          <cell r="Z17">
            <v>1023248.3200000001</v>
          </cell>
        </row>
        <row r="18">
          <cell r="A18" t="str">
            <v>Information Technology</v>
          </cell>
          <cell r="B18">
            <v>87712.74</v>
          </cell>
          <cell r="C18">
            <v>117888.03</v>
          </cell>
          <cell r="D18" t="str">
            <v xml:space="preserve"> 0</v>
          </cell>
          <cell r="F18" t="str">
            <v xml:space="preserve"> 0</v>
          </cell>
          <cell r="H18">
            <v>12530.39</v>
          </cell>
          <cell r="J18">
            <v>12530.39</v>
          </cell>
          <cell r="L18">
            <v>12530.39</v>
          </cell>
          <cell r="N18">
            <v>12530.39</v>
          </cell>
          <cell r="P18">
            <v>12530.39</v>
          </cell>
          <cell r="R18">
            <v>12530.39</v>
          </cell>
          <cell r="T18">
            <v>6265.2</v>
          </cell>
          <cell r="V18">
            <v>6265.2</v>
          </cell>
          <cell r="X18" t="str">
            <v xml:space="preserve"> 0</v>
          </cell>
          <cell r="Y18">
            <v>13570</v>
          </cell>
          <cell r="Z18">
            <v>219170.77000000008</v>
          </cell>
        </row>
        <row r="19">
          <cell r="A19" t="str">
            <v>Misc</v>
          </cell>
          <cell r="B19" t="str">
            <v xml:space="preserve"> 0</v>
          </cell>
          <cell r="C19">
            <v>1247101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46498</v>
          </cell>
          <cell r="Z19">
            <v>603.42999999993481</v>
          </cell>
        </row>
        <row r="20">
          <cell r="A20" t="str">
            <v>Overhead</v>
          </cell>
          <cell r="B20">
            <v>-9.0000000200234354E-2</v>
          </cell>
          <cell r="C20">
            <v>143859.57</v>
          </cell>
          <cell r="D20">
            <v>0.38999999989755452</v>
          </cell>
          <cell r="E20">
            <v>37696</v>
          </cell>
          <cell r="F20">
            <v>-0.27999999979510903</v>
          </cell>
          <cell r="G20">
            <v>37697</v>
          </cell>
          <cell r="H20">
            <v>-0.48999999999068677</v>
          </cell>
          <cell r="I20">
            <v>37695</v>
          </cell>
          <cell r="J20">
            <v>-0.11000000010244548</v>
          </cell>
          <cell r="K20">
            <v>37696</v>
          </cell>
          <cell r="L20">
            <v>-0.11000000010244548</v>
          </cell>
          <cell r="M20">
            <v>37696</v>
          </cell>
          <cell r="N20">
            <v>5.9999999939464033E-2</v>
          </cell>
          <cell r="O20">
            <v>37695</v>
          </cell>
          <cell r="P20">
            <v>0.2900000000372529</v>
          </cell>
          <cell r="Q20">
            <v>37697</v>
          </cell>
          <cell r="R20">
            <v>0.38999999989755452</v>
          </cell>
          <cell r="S20">
            <v>37696</v>
          </cell>
          <cell r="T20">
            <v>0.27000000001862645</v>
          </cell>
          <cell r="U20">
            <v>37696</v>
          </cell>
          <cell r="V20">
            <v>4.0000000037252903E-2</v>
          </cell>
          <cell r="W20">
            <v>37696</v>
          </cell>
          <cell r="X20">
            <v>-0.47999999998137355</v>
          </cell>
          <cell r="Y20">
            <v>-500000</v>
          </cell>
          <cell r="Z20">
            <v>20819.539999999863</v>
          </cell>
        </row>
        <row r="21">
          <cell r="A21" t="str">
            <v>Pipeline Integrity Management</v>
          </cell>
          <cell r="B21">
            <v>13333147.959999999</v>
          </cell>
          <cell r="C21">
            <v>710521.54</v>
          </cell>
          <cell r="D21">
            <v>789060.21</v>
          </cell>
          <cell r="E21">
            <v>-393000</v>
          </cell>
          <cell r="F21">
            <v>644938.22</v>
          </cell>
          <cell r="G21">
            <v>-262000</v>
          </cell>
          <cell r="H21">
            <v>761584.52</v>
          </cell>
          <cell r="I21">
            <v>-262000</v>
          </cell>
          <cell r="J21">
            <v>1024848.01</v>
          </cell>
          <cell r="L21">
            <v>1024848.01</v>
          </cell>
          <cell r="N21">
            <v>1032258.01</v>
          </cell>
          <cell r="O21">
            <v>393000</v>
          </cell>
          <cell r="P21">
            <v>1557783.08</v>
          </cell>
          <cell r="Q21">
            <v>290655</v>
          </cell>
          <cell r="R21">
            <v>1432479.18</v>
          </cell>
          <cell r="S21">
            <v>159655</v>
          </cell>
          <cell r="T21">
            <v>1307175.28</v>
          </cell>
          <cell r="U21">
            <v>262000</v>
          </cell>
          <cell r="V21">
            <v>1314585.28</v>
          </cell>
          <cell r="X21">
            <v>1647103.09</v>
          </cell>
          <cell r="Y21">
            <v>-102346</v>
          </cell>
          <cell r="Z21">
            <v>13333148.429999998</v>
          </cell>
        </row>
        <row r="22">
          <cell r="A22" t="str">
            <v>Public Improvements</v>
          </cell>
          <cell r="B22">
            <v>3174189.93</v>
          </cell>
          <cell r="C22">
            <v>-172891.46</v>
          </cell>
          <cell r="D22">
            <v>257479.81</v>
          </cell>
          <cell r="E22">
            <v>-257480</v>
          </cell>
          <cell r="F22">
            <v>257479.81</v>
          </cell>
          <cell r="G22">
            <v>-257480</v>
          </cell>
          <cell r="H22">
            <v>257479.81</v>
          </cell>
          <cell r="I22">
            <v>-157480</v>
          </cell>
          <cell r="J22">
            <v>257479.81</v>
          </cell>
          <cell r="K22">
            <v>-157480</v>
          </cell>
          <cell r="L22">
            <v>257479.81</v>
          </cell>
          <cell r="M22">
            <v>-157482</v>
          </cell>
          <cell r="N22">
            <v>257481.67</v>
          </cell>
          <cell r="O22">
            <v>-157482</v>
          </cell>
          <cell r="P22">
            <v>257481.67</v>
          </cell>
          <cell r="Q22">
            <v>-185553</v>
          </cell>
          <cell r="R22">
            <v>257481.67</v>
          </cell>
          <cell r="S22">
            <v>-257482</v>
          </cell>
          <cell r="T22">
            <v>257481.67</v>
          </cell>
          <cell r="U22">
            <v>-257482</v>
          </cell>
          <cell r="V22">
            <v>257481.67</v>
          </cell>
          <cell r="W22">
            <v>-257482</v>
          </cell>
          <cell r="X22">
            <v>257475.7</v>
          </cell>
          <cell r="Y22">
            <v>-257474</v>
          </cell>
          <cell r="Z22">
            <v>299034.64000000013</v>
          </cell>
        </row>
        <row r="23">
          <cell r="A23" t="str">
            <v>Structures</v>
          </cell>
          <cell r="B23">
            <v>184455</v>
          </cell>
          <cell r="C23">
            <v>-15178.24</v>
          </cell>
          <cell r="D23" t="str">
            <v xml:space="preserve"> 0</v>
          </cell>
          <cell r="E23">
            <v>129508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3625</v>
          </cell>
          <cell r="N23">
            <v>12500</v>
          </cell>
          <cell r="P23">
            <v>10000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290454.76</v>
          </cell>
        </row>
        <row r="24">
          <cell r="A24" t="str">
            <v>System Improvements</v>
          </cell>
          <cell r="B24">
            <v>4854022.49</v>
          </cell>
          <cell r="C24">
            <v>-2392914.88</v>
          </cell>
          <cell r="D24">
            <v>230517.98</v>
          </cell>
          <cell r="E24">
            <v>-115259</v>
          </cell>
          <cell r="F24">
            <v>375573.43</v>
          </cell>
          <cell r="G24">
            <v>-187787</v>
          </cell>
          <cell r="H24">
            <v>315427.19</v>
          </cell>
          <cell r="I24">
            <v>-157714</v>
          </cell>
          <cell r="J24">
            <v>349823.12</v>
          </cell>
          <cell r="K24">
            <v>366181</v>
          </cell>
          <cell r="L24">
            <v>440731.09</v>
          </cell>
          <cell r="M24">
            <v>427136</v>
          </cell>
          <cell r="N24">
            <v>440731.09</v>
          </cell>
          <cell r="O24">
            <v>499664</v>
          </cell>
          <cell r="P24">
            <v>315427.19</v>
          </cell>
          <cell r="Q24">
            <v>469591</v>
          </cell>
          <cell r="R24">
            <v>448141.09</v>
          </cell>
          <cell r="S24">
            <v>311877</v>
          </cell>
          <cell r="T24">
            <v>448141.09</v>
          </cell>
          <cell r="U24">
            <v>311877</v>
          </cell>
          <cell r="V24">
            <v>580854.99</v>
          </cell>
          <cell r="W24">
            <v>311877</v>
          </cell>
          <cell r="X24">
            <v>704270.49</v>
          </cell>
          <cell r="Y24">
            <v>311968</v>
          </cell>
          <cell r="Z24">
            <v>4806134.87</v>
          </cell>
        </row>
        <row r="25">
          <cell r="A25" t="str">
            <v>System Integrity</v>
          </cell>
          <cell r="B25">
            <v>26183129.039999995</v>
          </cell>
          <cell r="C25">
            <v>741715.88</v>
          </cell>
          <cell r="D25">
            <v>1578210.81</v>
          </cell>
          <cell r="E25">
            <v>-897350</v>
          </cell>
          <cell r="F25">
            <v>1580169.58</v>
          </cell>
          <cell r="G25">
            <v>-897350</v>
          </cell>
          <cell r="H25">
            <v>1581443.63</v>
          </cell>
          <cell r="I25">
            <v>-897350</v>
          </cell>
          <cell r="J25">
            <v>1581444.96</v>
          </cell>
          <cell r="K25">
            <v>1257850</v>
          </cell>
          <cell r="L25">
            <v>2358590.04</v>
          </cell>
          <cell r="M25">
            <v>1257850</v>
          </cell>
          <cell r="N25">
            <v>2648595.6800000002</v>
          </cell>
          <cell r="O25">
            <v>1257850</v>
          </cell>
          <cell r="P25">
            <v>2657737.86</v>
          </cell>
          <cell r="Q25">
            <v>1175910</v>
          </cell>
          <cell r="R25">
            <v>2657737.86</v>
          </cell>
          <cell r="S25">
            <v>360500</v>
          </cell>
          <cell r="T25">
            <v>2657737.86</v>
          </cell>
          <cell r="U25">
            <v>360500</v>
          </cell>
          <cell r="V25">
            <v>2657737.86</v>
          </cell>
          <cell r="W25">
            <v>360500</v>
          </cell>
          <cell r="X25">
            <v>2657752.48</v>
          </cell>
          <cell r="Y25">
            <v>175089</v>
          </cell>
          <cell r="Z25">
            <v>28872873.499999996</v>
          </cell>
        </row>
        <row r="26">
          <cell r="A26" t="str">
            <v>Vehicles</v>
          </cell>
          <cell r="B26" t="str">
            <v xml:space="preserve"> 0</v>
          </cell>
          <cell r="C26">
            <v>9410.7900000000009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9410.7900000000009</v>
          </cell>
        </row>
        <row r="27">
          <cell r="A27" t="str">
            <v xml:space="preserve">     NonGrowth</v>
          </cell>
          <cell r="B27">
            <v>48874904.950000003</v>
          </cell>
          <cell r="C27">
            <v>423761.99000000098</v>
          </cell>
          <cell r="D27">
            <v>2943458.09</v>
          </cell>
          <cell r="E27">
            <v>-1530885</v>
          </cell>
          <cell r="F27">
            <v>2946349.65</v>
          </cell>
          <cell r="G27">
            <v>-1601920</v>
          </cell>
          <cell r="H27">
            <v>3016653.94</v>
          </cell>
          <cell r="I27">
            <v>-1471849</v>
          </cell>
          <cell r="J27">
            <v>3314315.07</v>
          </cell>
          <cell r="K27">
            <v>1549247</v>
          </cell>
          <cell r="L27">
            <v>4245993.12</v>
          </cell>
          <cell r="M27">
            <v>1600200</v>
          </cell>
          <cell r="N27">
            <v>4492285.79</v>
          </cell>
          <cell r="O27">
            <v>2065727</v>
          </cell>
          <cell r="P27">
            <v>4989149.37</v>
          </cell>
          <cell r="Q27">
            <v>1788300</v>
          </cell>
          <cell r="R27">
            <v>4896559.47</v>
          </cell>
          <cell r="S27">
            <v>612246</v>
          </cell>
          <cell r="T27">
            <v>4764990.26</v>
          </cell>
          <cell r="U27">
            <v>714591</v>
          </cell>
          <cell r="V27">
            <v>4905113.93</v>
          </cell>
          <cell r="W27">
            <v>461531</v>
          </cell>
          <cell r="X27">
            <v>5354771.37</v>
          </cell>
          <cell r="Y27">
            <v>-1605691</v>
          </cell>
          <cell r="Z27">
            <v>48874899.04999999</v>
          </cell>
        </row>
        <row r="29">
          <cell r="A29" t="str">
            <v xml:space="preserve">          Capital</v>
          </cell>
          <cell r="B29">
            <v>110989434</v>
          </cell>
          <cell r="C29">
            <v>180177.19000000105</v>
          </cell>
          <cell r="D29">
            <v>3971680</v>
          </cell>
          <cell r="E29">
            <v>-2193043</v>
          </cell>
          <cell r="F29">
            <v>4087934</v>
          </cell>
          <cell r="G29">
            <v>-2253484</v>
          </cell>
          <cell r="H29">
            <v>4254995</v>
          </cell>
          <cell r="I29">
            <v>-2108196</v>
          </cell>
          <cell r="J29">
            <v>4566454</v>
          </cell>
          <cell r="K29">
            <v>2107806</v>
          </cell>
          <cell r="L29">
            <v>11360549</v>
          </cell>
          <cell r="M29">
            <v>2538943</v>
          </cell>
          <cell r="N29">
            <v>11371676</v>
          </cell>
          <cell r="O29">
            <v>2993876</v>
          </cell>
          <cell r="P29">
            <v>11999555</v>
          </cell>
          <cell r="Q29">
            <v>2701232</v>
          </cell>
          <cell r="R29">
            <v>12973472</v>
          </cell>
          <cell r="S29">
            <v>888831</v>
          </cell>
          <cell r="T29">
            <v>13411871</v>
          </cell>
          <cell r="U29">
            <v>991176</v>
          </cell>
          <cell r="V29">
            <v>13657883</v>
          </cell>
          <cell r="W29">
            <v>738116</v>
          </cell>
          <cell r="X29">
            <v>14077034</v>
          </cell>
          <cell r="Y29">
            <v>-1329109</v>
          </cell>
          <cell r="Z29">
            <v>110989428.1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nsolidated"/>
      <sheetName val="Nonutility"/>
      <sheetName val="Tax Rate"/>
      <sheetName val="Projection_-_Consolidated"/>
      <sheetName val="Tax_Rate"/>
      <sheetName val="Projection_-_Consolidated1"/>
      <sheetName val="Tax_Rate1"/>
      <sheetName val="Projection_-_Consolidated2"/>
      <sheetName val="Tax_Rate2"/>
      <sheetName val="Projection_-_Consolidated3"/>
      <sheetName val="Tax_Rate3"/>
      <sheetName val="Projection_-_Consolidated4"/>
      <sheetName val="Tax_Rate4"/>
      <sheetName val="Projection_-_Consolidated6"/>
      <sheetName val="Tax_Rate6"/>
      <sheetName val="Projection_-_Consolidated5"/>
      <sheetName val="Tax_Rate5"/>
      <sheetName val="Projection_-_Consolidated7"/>
      <sheetName val="Tax_Rate7"/>
      <sheetName val="Projection_-_Consolidated8"/>
      <sheetName val="Tax_Rate8"/>
      <sheetName val="Projection_-_Consolidated9"/>
      <sheetName val="Tax_Rate9"/>
      <sheetName val="Projection_-_Consolidated10"/>
      <sheetName val="Tax_Rate10"/>
    </sheetNames>
    <sheetDataSet>
      <sheetData sheetId="0" refreshError="1"/>
      <sheetData sheetId="1" refreshError="1">
        <row r="1">
          <cell r="A1" t="str">
            <v>Atmos Energy Corporation</v>
          </cell>
        </row>
        <row r="9">
          <cell r="D9" t="str">
            <v>Total</v>
          </cell>
        </row>
        <row r="10">
          <cell r="B10" t="str">
            <v>APT</v>
          </cell>
          <cell r="C10" t="str">
            <v>Other</v>
          </cell>
          <cell r="D10" t="str">
            <v>Nonutility</v>
          </cell>
          <cell r="E10" t="str">
            <v>Remarks</v>
          </cell>
        </row>
        <row r="11">
          <cell r="D11">
            <v>200353</v>
          </cell>
          <cell r="E11" t="str">
            <v>Budget FY2005</v>
          </cell>
        </row>
        <row r="12">
          <cell r="D12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82955</v>
          </cell>
          <cell r="E34" t="str">
            <v>Budget FY2005</v>
          </cell>
        </row>
        <row r="36">
          <cell r="D36">
            <v>18019</v>
          </cell>
          <cell r="E36" t="str">
            <v>Budget FY2005</v>
          </cell>
        </row>
        <row r="37">
          <cell r="D37">
            <v>9583</v>
          </cell>
          <cell r="E37" t="str">
            <v>Budget FY2005</v>
          </cell>
        </row>
        <row r="39">
          <cell r="D39">
            <v>-29006</v>
          </cell>
          <cell r="E39" t="str">
            <v>Budget FY2005</v>
          </cell>
        </row>
        <row r="40">
          <cell r="D40">
            <v>2579</v>
          </cell>
          <cell r="E40" t="str">
            <v>Budget FY2005</v>
          </cell>
        </row>
        <row r="42">
          <cell r="B42">
            <v>-2382.9799599999897</v>
          </cell>
          <cell r="C42">
            <v>-2233.180669999907</v>
          </cell>
          <cell r="D42">
            <v>-4616.1606299998966</v>
          </cell>
        </row>
        <row r="43">
          <cell r="B43">
            <v>37066.57572999999</v>
          </cell>
          <cell r="C43">
            <v>41266.301239999906</v>
          </cell>
          <cell r="D43">
            <v>78332.876969999896</v>
          </cell>
        </row>
        <row r="44">
          <cell r="B44">
            <v>3644.4042299999969</v>
          </cell>
          <cell r="C44">
            <v>6638.8794300000009</v>
          </cell>
          <cell r="D44">
            <v>10283.283659999997</v>
          </cell>
        </row>
        <row r="46">
          <cell r="B46">
            <v>38328</v>
          </cell>
          <cell r="C46">
            <v>45672</v>
          </cell>
          <cell r="D46">
            <v>84000</v>
          </cell>
        </row>
        <row r="47">
          <cell r="B47">
            <v>13460.793600000001</v>
          </cell>
          <cell r="C47">
            <v>18488.025600000001</v>
          </cell>
          <cell r="D47">
            <v>31948.819200000002</v>
          </cell>
        </row>
        <row r="48">
          <cell r="B48">
            <v>24867.206399999999</v>
          </cell>
          <cell r="C48">
            <v>27183.974399999999</v>
          </cell>
          <cell r="D48">
            <v>52051.180800000002</v>
          </cell>
        </row>
        <row r="50">
          <cell r="C50">
            <v>0.40479999999999999</v>
          </cell>
          <cell r="D50">
            <v>0.3803430857142857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  <sheetName val="CK-BS_Accts"/>
      <sheetName val="KY-BS_Accts"/>
      <sheetName val="LA-BS_Accts"/>
      <sheetName val="MD-BS_Accts"/>
      <sheetName val="MS-BS_Accts"/>
      <sheetName val="TX-BS_Accts"/>
      <sheetName val="TXU-BS_Accts"/>
      <sheetName val="CK-BS_Accts1"/>
      <sheetName val="KY-BS_Accts1"/>
      <sheetName val="LA-BS_Accts1"/>
      <sheetName val="MD-BS_Accts1"/>
      <sheetName val="MS-BS_Accts1"/>
      <sheetName val="TX-BS_Accts1"/>
      <sheetName val="TXU-BS_Accts1"/>
      <sheetName val="CK-BS_Accts2"/>
      <sheetName val="KY-BS_Accts2"/>
      <sheetName val="LA-BS_Accts2"/>
      <sheetName val="MD-BS_Accts2"/>
      <sheetName val="MS-BS_Accts2"/>
      <sheetName val="TX-BS_Accts2"/>
      <sheetName val="TXU-BS_Accts2"/>
      <sheetName val="CK-BS_Accts3"/>
      <sheetName val="KY-BS_Accts3"/>
      <sheetName val="LA-BS_Accts3"/>
      <sheetName val="MD-BS_Accts3"/>
      <sheetName val="MS-BS_Accts3"/>
      <sheetName val="TX-BS_Accts3"/>
      <sheetName val="TXU-BS_Accts3"/>
      <sheetName val="CK-BS_Accts4"/>
      <sheetName val="KY-BS_Accts4"/>
      <sheetName val="LA-BS_Accts4"/>
      <sheetName val="MD-BS_Accts4"/>
      <sheetName val="MS-BS_Accts4"/>
      <sheetName val="TX-BS_Accts4"/>
      <sheetName val="TXU-BS_Accts4"/>
      <sheetName val="CK-BS_Accts6"/>
      <sheetName val="KY-BS_Accts6"/>
      <sheetName val="LA-BS_Accts6"/>
      <sheetName val="MD-BS_Accts6"/>
      <sheetName val="MS-BS_Accts6"/>
      <sheetName val="TX-BS_Accts6"/>
      <sheetName val="TXU-BS_Accts6"/>
      <sheetName val="CK-BS_Accts5"/>
      <sheetName val="KY-BS_Accts5"/>
      <sheetName val="LA-BS_Accts5"/>
      <sheetName val="MD-BS_Accts5"/>
      <sheetName val="MS-BS_Accts5"/>
      <sheetName val="TX-BS_Accts5"/>
      <sheetName val="TXU-BS_Accts5"/>
      <sheetName val="CK-BS_Accts7"/>
      <sheetName val="KY-BS_Accts7"/>
      <sheetName val="LA-BS_Accts7"/>
      <sheetName val="MD-BS_Accts7"/>
      <sheetName val="MS-BS_Accts7"/>
      <sheetName val="TX-BS_Accts7"/>
      <sheetName val="TXU-BS_Accts7"/>
      <sheetName val="CK-BS_Accts8"/>
      <sheetName val="KY-BS_Accts8"/>
      <sheetName val="LA-BS_Accts8"/>
      <sheetName val="MD-BS_Accts8"/>
      <sheetName val="MS-BS_Accts8"/>
      <sheetName val="TX-BS_Accts8"/>
      <sheetName val="TXU-BS_Accts8"/>
      <sheetName val="CK-BS_Accts9"/>
      <sheetName val="KY-BS_Accts9"/>
      <sheetName val="LA-BS_Accts9"/>
      <sheetName val="MD-BS_Accts9"/>
      <sheetName val="MS-BS_Accts9"/>
      <sheetName val="TX-BS_Accts9"/>
      <sheetName val="TXU-BS_Accts9"/>
      <sheetName val="CK-BS_Accts10"/>
      <sheetName val="KY-BS_Accts10"/>
      <sheetName val="LA-BS_Accts10"/>
      <sheetName val="MD-BS_Accts10"/>
      <sheetName val="MS-BS_Accts10"/>
      <sheetName val="TX-BS_Accts10"/>
      <sheetName val="TXU-BS_Accts10"/>
    </sheetNames>
    <sheetDataSet>
      <sheetData sheetId="0"/>
      <sheetData sheetId="1"/>
      <sheetData sheetId="2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1749</v>
          </cell>
          <cell r="G14">
            <v>9752</v>
          </cell>
          <cell r="I14">
            <v>13644</v>
          </cell>
          <cell r="K14">
            <v>17856</v>
          </cell>
          <cell r="M14">
            <v>18251</v>
          </cell>
          <cell r="O14">
            <v>17471</v>
          </cell>
          <cell r="Q14">
            <v>65441</v>
          </cell>
          <cell r="S14">
            <v>0</v>
          </cell>
          <cell r="U14">
            <v>154164</v>
          </cell>
        </row>
        <row r="15">
          <cell r="D15" t="str">
            <v xml:space="preserve">  Transportation</v>
          </cell>
          <cell r="E15">
            <v>498</v>
          </cell>
          <cell r="G15">
            <v>729</v>
          </cell>
          <cell r="I15">
            <v>77</v>
          </cell>
          <cell r="K15">
            <v>728</v>
          </cell>
          <cell r="M15">
            <v>85</v>
          </cell>
          <cell r="O15">
            <v>115</v>
          </cell>
          <cell r="Q15">
            <v>2207</v>
          </cell>
          <cell r="S15">
            <v>0</v>
          </cell>
          <cell r="U15">
            <v>4439</v>
          </cell>
        </row>
        <row r="16">
          <cell r="D16" t="str">
            <v xml:space="preserve">  Other revenue</v>
          </cell>
          <cell r="E16">
            <v>203</v>
          </cell>
          <cell r="G16">
            <v>161</v>
          </cell>
          <cell r="I16">
            <v>331</v>
          </cell>
          <cell r="K16">
            <v>226</v>
          </cell>
          <cell r="M16">
            <v>252</v>
          </cell>
          <cell r="O16">
            <v>356</v>
          </cell>
          <cell r="Q16">
            <v>1572</v>
          </cell>
          <cell r="S16">
            <v>150</v>
          </cell>
          <cell r="U16">
            <v>3251</v>
          </cell>
        </row>
        <row r="17">
          <cell r="D17" t="str">
            <v xml:space="preserve">    Total operating revenues</v>
          </cell>
          <cell r="E17">
            <v>12450</v>
          </cell>
          <cell r="G17">
            <v>10642</v>
          </cell>
          <cell r="I17">
            <v>14052</v>
          </cell>
          <cell r="K17">
            <v>18810</v>
          </cell>
          <cell r="M17">
            <v>18588</v>
          </cell>
          <cell r="O17">
            <v>17942</v>
          </cell>
          <cell r="Q17">
            <v>69220</v>
          </cell>
          <cell r="S17">
            <v>150</v>
          </cell>
          <cell r="U17">
            <v>161854</v>
          </cell>
        </row>
        <row r="18">
          <cell r="D18" t="str">
            <v>Purchased gas cost</v>
          </cell>
          <cell r="E18">
            <v>8107</v>
          </cell>
          <cell r="G18">
            <v>7354</v>
          </cell>
          <cell r="I18">
            <v>7498</v>
          </cell>
          <cell r="K18">
            <v>13130</v>
          </cell>
          <cell r="M18">
            <v>13187</v>
          </cell>
          <cell r="O18">
            <v>12145</v>
          </cell>
          <cell r="Q18">
            <v>42654</v>
          </cell>
          <cell r="S18">
            <v>0</v>
          </cell>
          <cell r="U18">
            <v>104075</v>
          </cell>
        </row>
        <row r="19">
          <cell r="D19" t="str">
            <v>Gross profit</v>
          </cell>
          <cell r="E19">
            <v>4343</v>
          </cell>
          <cell r="G19">
            <v>3288</v>
          </cell>
          <cell r="I19">
            <v>6554</v>
          </cell>
          <cell r="K19">
            <v>5680</v>
          </cell>
          <cell r="M19">
            <v>5401</v>
          </cell>
          <cell r="O19">
            <v>5797</v>
          </cell>
          <cell r="Q19">
            <v>26566</v>
          </cell>
          <cell r="S19">
            <v>150</v>
          </cell>
          <cell r="U19">
            <v>5777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552</v>
          </cell>
          <cell r="G22">
            <v>1264</v>
          </cell>
          <cell r="I22">
            <v>2468</v>
          </cell>
          <cell r="K22">
            <v>2631</v>
          </cell>
          <cell r="M22">
            <v>4079</v>
          </cell>
          <cell r="O22">
            <v>2090</v>
          </cell>
          <cell r="Q22">
            <v>13014</v>
          </cell>
          <cell r="S22">
            <v>0</v>
          </cell>
          <cell r="U22">
            <v>27098</v>
          </cell>
        </row>
        <row r="23">
          <cell r="D23" t="str">
            <v xml:space="preserve">  Provision for bad debts</v>
          </cell>
          <cell r="E23">
            <v>87</v>
          </cell>
          <cell r="G23">
            <v>65</v>
          </cell>
          <cell r="I23">
            <v>101</v>
          </cell>
          <cell r="K23">
            <v>79</v>
          </cell>
          <cell r="M23">
            <v>51</v>
          </cell>
          <cell r="O23">
            <v>74</v>
          </cell>
          <cell r="Q23">
            <v>641</v>
          </cell>
          <cell r="S23">
            <v>0</v>
          </cell>
          <cell r="U23">
            <v>1098</v>
          </cell>
        </row>
        <row r="24">
          <cell r="D24" t="str">
            <v xml:space="preserve">  Depreciation &amp; amortization</v>
          </cell>
          <cell r="E24">
            <v>1117</v>
          </cell>
          <cell r="G24">
            <v>812</v>
          </cell>
          <cell r="I24">
            <v>1801</v>
          </cell>
          <cell r="K24">
            <v>1872</v>
          </cell>
          <cell r="M24">
            <v>925</v>
          </cell>
          <cell r="O24">
            <v>1090</v>
          </cell>
          <cell r="Q24">
            <v>5199</v>
          </cell>
          <cell r="S24">
            <v>0</v>
          </cell>
          <cell r="U24">
            <v>12816</v>
          </cell>
        </row>
        <row r="25">
          <cell r="D25" t="str">
            <v xml:space="preserve">  Taxes, other than income</v>
          </cell>
          <cell r="E25">
            <v>528</v>
          </cell>
          <cell r="G25">
            <v>262</v>
          </cell>
          <cell r="I25">
            <v>787</v>
          </cell>
          <cell r="K25">
            <v>823</v>
          </cell>
          <cell r="M25">
            <v>875</v>
          </cell>
          <cell r="O25">
            <v>1034</v>
          </cell>
          <cell r="Q25">
            <v>9936</v>
          </cell>
          <cell r="S25">
            <v>0</v>
          </cell>
          <cell r="U25">
            <v>14245</v>
          </cell>
        </row>
        <row r="26">
          <cell r="D26" t="str">
            <v xml:space="preserve">    Total operating expenses</v>
          </cell>
          <cell r="E26">
            <v>3284</v>
          </cell>
          <cell r="G26">
            <v>2403</v>
          </cell>
          <cell r="I26">
            <v>5157</v>
          </cell>
          <cell r="K26">
            <v>5405</v>
          </cell>
          <cell r="M26">
            <v>5930</v>
          </cell>
          <cell r="O26">
            <v>4288</v>
          </cell>
          <cell r="Q26">
            <v>28790</v>
          </cell>
          <cell r="S26">
            <v>0</v>
          </cell>
          <cell r="U26">
            <v>55257</v>
          </cell>
        </row>
        <row r="28">
          <cell r="D28" t="str">
            <v>Operating income</v>
          </cell>
          <cell r="E28">
            <v>1059</v>
          </cell>
          <cell r="G28">
            <v>885</v>
          </cell>
          <cell r="I28">
            <v>1397</v>
          </cell>
          <cell r="K28">
            <v>275</v>
          </cell>
          <cell r="M28">
            <v>-529</v>
          </cell>
          <cell r="O28">
            <v>1509</v>
          </cell>
          <cell r="Q28">
            <v>-2224</v>
          </cell>
          <cell r="S28">
            <v>150</v>
          </cell>
          <cell r="U28">
            <v>2522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724</v>
          </cell>
          <cell r="G31">
            <v>-506</v>
          </cell>
          <cell r="I31">
            <v>-1470</v>
          </cell>
          <cell r="K31">
            <v>-1151</v>
          </cell>
          <cell r="M31">
            <v>-1064</v>
          </cell>
          <cell r="O31">
            <v>-749</v>
          </cell>
          <cell r="Q31">
            <v>-4085</v>
          </cell>
          <cell r="S31">
            <v>0</v>
          </cell>
          <cell r="U31">
            <v>-9749</v>
          </cell>
        </row>
        <row r="32">
          <cell r="D32" t="str">
            <v xml:space="preserve">  Miscellaneous income, net</v>
          </cell>
          <cell r="E32">
            <v>41</v>
          </cell>
          <cell r="G32">
            <v>53</v>
          </cell>
          <cell r="I32">
            <v>123</v>
          </cell>
          <cell r="K32">
            <v>131</v>
          </cell>
          <cell r="M32">
            <v>96</v>
          </cell>
          <cell r="O32">
            <v>68</v>
          </cell>
          <cell r="Q32">
            <v>408</v>
          </cell>
          <cell r="S32">
            <v>0</v>
          </cell>
          <cell r="U32">
            <v>920</v>
          </cell>
        </row>
        <row r="33">
          <cell r="D33" t="str">
            <v xml:space="preserve">    Total other income (expense)</v>
          </cell>
          <cell r="E33">
            <v>-683</v>
          </cell>
          <cell r="G33">
            <v>-453</v>
          </cell>
          <cell r="I33">
            <v>-1347</v>
          </cell>
          <cell r="K33">
            <v>-1020</v>
          </cell>
          <cell r="M33">
            <v>-968</v>
          </cell>
          <cell r="O33">
            <v>-681</v>
          </cell>
          <cell r="Q33">
            <v>-3677</v>
          </cell>
          <cell r="S33">
            <v>0</v>
          </cell>
          <cell r="U33">
            <v>-8829</v>
          </cell>
        </row>
        <row r="35">
          <cell r="D35" t="str">
            <v>Income before income taxes</v>
          </cell>
          <cell r="E35">
            <v>376</v>
          </cell>
          <cell r="G35">
            <v>432</v>
          </cell>
          <cell r="I35">
            <v>50</v>
          </cell>
          <cell r="K35">
            <v>-745</v>
          </cell>
          <cell r="M35">
            <v>-1497</v>
          </cell>
          <cell r="O35">
            <v>828</v>
          </cell>
          <cell r="Q35">
            <v>-5901</v>
          </cell>
          <cell r="S35">
            <v>150</v>
          </cell>
          <cell r="U35">
            <v>-6307</v>
          </cell>
        </row>
        <row r="36">
          <cell r="D36" t="str">
            <v xml:space="preserve">  Provision for income taxes</v>
          </cell>
          <cell r="E36">
            <v>139.13199999999961</v>
          </cell>
          <cell r="G36">
            <v>163.26149999999961</v>
          </cell>
          <cell r="I36">
            <v>19.029599999999846</v>
          </cell>
          <cell r="K36">
            <v>-277.50400000000081</v>
          </cell>
          <cell r="M36">
            <v>-603.03580000000056</v>
          </cell>
          <cell r="O36">
            <v>289.54719999999998</v>
          </cell>
          <cell r="Q36">
            <v>-2063.3090000000011</v>
          </cell>
          <cell r="S36">
            <v>24</v>
          </cell>
          <cell r="U36">
            <v>-2308.8785000000034</v>
          </cell>
        </row>
        <row r="37">
          <cell r="D37" t="str">
            <v xml:space="preserve">  Net income</v>
          </cell>
          <cell r="E37">
            <v>236.86800000000039</v>
          </cell>
          <cell r="G37">
            <v>268.73850000000039</v>
          </cell>
          <cell r="I37">
            <v>30.970400000000154</v>
          </cell>
          <cell r="K37">
            <v>-467.49599999999919</v>
          </cell>
          <cell r="M37">
            <v>-893.96419999999944</v>
          </cell>
          <cell r="O37">
            <v>538.45280000000002</v>
          </cell>
          <cell r="Q37">
            <v>-3837.6909999999989</v>
          </cell>
          <cell r="S37">
            <v>126</v>
          </cell>
          <cell r="U37">
            <v>-3998.1214999999966</v>
          </cell>
        </row>
        <row r="39">
          <cell r="D39" t="str">
            <v xml:space="preserve">  Budget</v>
          </cell>
          <cell r="E39">
            <v>-308</v>
          </cell>
          <cell r="G39">
            <v>41</v>
          </cell>
          <cell r="I39">
            <v>-261</v>
          </cell>
          <cell r="K39">
            <v>-491</v>
          </cell>
          <cell r="M39">
            <v>-1261</v>
          </cell>
          <cell r="O39">
            <v>176</v>
          </cell>
          <cell r="Q39">
            <v>-3458</v>
          </cell>
          <cell r="S39">
            <v>-1</v>
          </cell>
          <cell r="U39">
            <v>-5563</v>
          </cell>
        </row>
      </sheetData>
      <sheetData sheetId="3" refreshError="1">
        <row r="11">
          <cell r="S11" t="str">
            <v>SSU</v>
          </cell>
          <cell r="U11" t="str">
            <v>Total</v>
          </cell>
        </row>
        <row r="12">
          <cell r="E12" t="str">
            <v>Col/Kans</v>
          </cell>
          <cell r="G12" t="str">
            <v xml:space="preserve">Kentucky </v>
          </cell>
          <cell r="I12" t="str">
            <v>Louisana</v>
          </cell>
          <cell r="K12" t="str">
            <v>Mid-States</v>
          </cell>
          <cell r="M12" t="str">
            <v>Mississippi</v>
          </cell>
          <cell r="O12" t="str">
            <v>West Texas</v>
          </cell>
          <cell r="Q12" t="str">
            <v>Mid-Tex</v>
          </cell>
          <cell r="S12" t="str">
            <v>&amp;BlueFlame</v>
          </cell>
          <cell r="U12" t="str">
            <v>Utility</v>
          </cell>
        </row>
        <row r="13">
          <cell r="D13" t="str">
            <v>Operating revenues:</v>
          </cell>
        </row>
        <row r="14">
          <cell r="D14" t="str">
            <v xml:space="preserve">  Gas sales</v>
          </cell>
          <cell r="E14">
            <v>198727</v>
          </cell>
          <cell r="G14">
            <v>164260</v>
          </cell>
          <cell r="I14">
            <v>207470</v>
          </cell>
          <cell r="K14">
            <v>310276</v>
          </cell>
          <cell r="M14">
            <v>278575</v>
          </cell>
          <cell r="O14">
            <v>245697</v>
          </cell>
          <cell r="Q14">
            <v>1036763</v>
          </cell>
          <cell r="S14">
            <v>0</v>
          </cell>
          <cell r="U14">
            <v>2441768</v>
          </cell>
        </row>
        <row r="15">
          <cell r="D15" t="str">
            <v xml:space="preserve">  Transportation</v>
          </cell>
          <cell r="E15">
            <v>4278</v>
          </cell>
          <cell r="G15">
            <v>6708</v>
          </cell>
          <cell r="I15">
            <v>812</v>
          </cell>
          <cell r="K15">
            <v>9905</v>
          </cell>
          <cell r="M15">
            <v>777</v>
          </cell>
          <cell r="O15">
            <v>1037</v>
          </cell>
          <cell r="Q15">
            <v>19999</v>
          </cell>
          <cell r="S15">
            <v>0</v>
          </cell>
          <cell r="U15">
            <v>43516</v>
          </cell>
        </row>
        <row r="16">
          <cell r="D16" t="str">
            <v xml:space="preserve">  Other revenue</v>
          </cell>
          <cell r="E16">
            <v>923</v>
          </cell>
          <cell r="G16">
            <v>1834</v>
          </cell>
          <cell r="I16">
            <v>2939</v>
          </cell>
          <cell r="K16">
            <v>2194</v>
          </cell>
          <cell r="M16">
            <v>2325</v>
          </cell>
          <cell r="O16">
            <v>2805</v>
          </cell>
          <cell r="Q16">
            <v>14938</v>
          </cell>
          <cell r="S16">
            <v>150</v>
          </cell>
          <cell r="U16">
            <v>28108</v>
          </cell>
        </row>
        <row r="17">
          <cell r="D17" t="str">
            <v xml:space="preserve">    Total operating revenues</v>
          </cell>
          <cell r="E17">
            <v>203928</v>
          </cell>
          <cell r="G17">
            <v>172802</v>
          </cell>
          <cell r="I17">
            <v>211221</v>
          </cell>
          <cell r="K17">
            <v>322375</v>
          </cell>
          <cell r="M17">
            <v>281677</v>
          </cell>
          <cell r="O17">
            <v>249539</v>
          </cell>
          <cell r="Q17">
            <v>1071700</v>
          </cell>
          <cell r="S17">
            <v>150</v>
          </cell>
          <cell r="U17">
            <v>2513392</v>
          </cell>
        </row>
        <row r="18">
          <cell r="D18" t="str">
            <v>Purchased gas cost</v>
          </cell>
          <cell r="E18">
            <v>147142</v>
          </cell>
          <cell r="G18">
            <v>132412</v>
          </cell>
          <cell r="I18">
            <v>138739</v>
          </cell>
          <cell r="K18">
            <v>233650</v>
          </cell>
          <cell r="M18">
            <v>206371</v>
          </cell>
          <cell r="O18">
            <v>179479</v>
          </cell>
          <cell r="Q18">
            <v>773570</v>
          </cell>
          <cell r="S18">
            <v>0</v>
          </cell>
          <cell r="U18">
            <v>1811363</v>
          </cell>
        </row>
        <row r="19">
          <cell r="D19" t="str">
            <v>Gross profit</v>
          </cell>
          <cell r="E19">
            <v>56786</v>
          </cell>
          <cell r="G19">
            <v>40390</v>
          </cell>
          <cell r="I19">
            <v>72482</v>
          </cell>
          <cell r="K19">
            <v>88725</v>
          </cell>
          <cell r="M19">
            <v>75306</v>
          </cell>
          <cell r="O19">
            <v>70060</v>
          </cell>
          <cell r="Q19">
            <v>298130</v>
          </cell>
          <cell r="S19">
            <v>150</v>
          </cell>
          <cell r="U19">
            <v>702029</v>
          </cell>
        </row>
        <row r="21">
          <cell r="D21" t="str">
            <v>Operating expenses:</v>
          </cell>
        </row>
        <row r="22">
          <cell r="D22" t="str">
            <v xml:space="preserve">  Operation &amp; maintenance</v>
          </cell>
          <cell r="E22">
            <v>16566</v>
          </cell>
          <cell r="G22">
            <v>11934</v>
          </cell>
          <cell r="I22">
            <v>24163</v>
          </cell>
          <cell r="K22">
            <v>26455</v>
          </cell>
          <cell r="M22">
            <v>31498</v>
          </cell>
          <cell r="O22">
            <v>20240</v>
          </cell>
          <cell r="Q22">
            <v>94188</v>
          </cell>
          <cell r="S22">
            <v>-1149</v>
          </cell>
          <cell r="U22">
            <v>223895</v>
          </cell>
        </row>
        <row r="23">
          <cell r="D23" t="str">
            <v xml:space="preserve">  Provision for bad debts</v>
          </cell>
          <cell r="E23">
            <v>166</v>
          </cell>
          <cell r="G23">
            <v>95</v>
          </cell>
          <cell r="I23">
            <v>1385</v>
          </cell>
          <cell r="K23">
            <v>166</v>
          </cell>
          <cell r="M23">
            <v>1459</v>
          </cell>
          <cell r="O23">
            <v>359</v>
          </cell>
          <cell r="Q23">
            <v>8623</v>
          </cell>
          <cell r="S23">
            <v>0</v>
          </cell>
          <cell r="U23">
            <v>12253</v>
          </cell>
        </row>
        <row r="24">
          <cell r="D24" t="str">
            <v xml:space="preserve">  Depreciation &amp; amortization</v>
          </cell>
          <cell r="E24">
            <v>9161</v>
          </cell>
          <cell r="G24">
            <v>7736</v>
          </cell>
          <cell r="I24">
            <v>14583</v>
          </cell>
          <cell r="K24">
            <v>15595</v>
          </cell>
          <cell r="M24">
            <v>7000</v>
          </cell>
          <cell r="O24">
            <v>8686</v>
          </cell>
          <cell r="Q24">
            <v>43239</v>
          </cell>
          <cell r="S24">
            <v>0</v>
          </cell>
          <cell r="U24">
            <v>106000</v>
          </cell>
        </row>
        <row r="25">
          <cell r="D25" t="str">
            <v xml:space="preserve">  Taxes, other than income</v>
          </cell>
          <cell r="E25">
            <v>3359</v>
          </cell>
          <cell r="G25">
            <v>2188</v>
          </cell>
          <cell r="I25">
            <v>6400</v>
          </cell>
          <cell r="K25">
            <v>8696</v>
          </cell>
          <cell r="M25">
            <v>8978</v>
          </cell>
          <cell r="O25">
            <v>15595</v>
          </cell>
          <cell r="Q25">
            <v>74909</v>
          </cell>
          <cell r="S25">
            <v>0</v>
          </cell>
          <cell r="U25">
            <v>120125</v>
          </cell>
        </row>
        <row r="26">
          <cell r="D26" t="str">
            <v xml:space="preserve">    Total operating expenses</v>
          </cell>
          <cell r="E26">
            <v>29252</v>
          </cell>
          <cell r="G26">
            <v>21953</v>
          </cell>
          <cell r="I26">
            <v>46531</v>
          </cell>
          <cell r="K26">
            <v>50912</v>
          </cell>
          <cell r="M26">
            <v>48935</v>
          </cell>
          <cell r="O26">
            <v>44880</v>
          </cell>
          <cell r="Q26">
            <v>220959</v>
          </cell>
          <cell r="S26">
            <v>-1149</v>
          </cell>
          <cell r="U26">
            <v>462273</v>
          </cell>
        </row>
        <row r="28">
          <cell r="D28" t="str">
            <v>Operating income</v>
          </cell>
          <cell r="E28">
            <v>27534</v>
          </cell>
          <cell r="G28">
            <v>18437</v>
          </cell>
          <cell r="I28">
            <v>25951</v>
          </cell>
          <cell r="K28">
            <v>37813</v>
          </cell>
          <cell r="M28">
            <v>26371</v>
          </cell>
          <cell r="O28">
            <v>25180</v>
          </cell>
          <cell r="Q28">
            <v>77171</v>
          </cell>
          <cell r="S28">
            <v>1299</v>
          </cell>
          <cell r="U28">
            <v>239756</v>
          </cell>
        </row>
        <row r="30">
          <cell r="D30" t="str">
            <v>Other income (expense):</v>
          </cell>
        </row>
        <row r="31">
          <cell r="D31" t="str">
            <v xml:space="preserve">  Interest charges, net</v>
          </cell>
          <cell r="E31">
            <v>-5427</v>
          </cell>
          <cell r="G31">
            <v>-3804</v>
          </cell>
          <cell r="I31">
            <v>-11020</v>
          </cell>
          <cell r="K31">
            <v>-8963</v>
          </cell>
          <cell r="M31">
            <v>-8030</v>
          </cell>
          <cell r="O31">
            <v>-5612</v>
          </cell>
          <cell r="Q31">
            <v>-31491</v>
          </cell>
          <cell r="S31">
            <v>0</v>
          </cell>
          <cell r="U31">
            <v>-74347</v>
          </cell>
        </row>
        <row r="32">
          <cell r="D32" t="str">
            <v xml:space="preserve">  Miscellaneous income, net</v>
          </cell>
          <cell r="E32">
            <v>-15</v>
          </cell>
          <cell r="G32">
            <v>564</v>
          </cell>
          <cell r="I32">
            <v>248</v>
          </cell>
          <cell r="K32">
            <v>1430</v>
          </cell>
          <cell r="M32">
            <v>513</v>
          </cell>
          <cell r="O32">
            <v>168</v>
          </cell>
          <cell r="Q32">
            <v>1661</v>
          </cell>
          <cell r="S32">
            <v>15</v>
          </cell>
          <cell r="U32">
            <v>4584</v>
          </cell>
        </row>
        <row r="33">
          <cell r="D33" t="str">
            <v xml:space="preserve">    Total other income (expense)</v>
          </cell>
          <cell r="E33">
            <v>-5442</v>
          </cell>
          <cell r="G33">
            <v>-3240</v>
          </cell>
          <cell r="I33">
            <v>-10772</v>
          </cell>
          <cell r="K33">
            <v>-7533</v>
          </cell>
          <cell r="M33">
            <v>-7517</v>
          </cell>
          <cell r="O33">
            <v>-5444</v>
          </cell>
          <cell r="Q33">
            <v>-29830</v>
          </cell>
          <cell r="S33">
            <v>15</v>
          </cell>
          <cell r="U33">
            <v>-69763</v>
          </cell>
        </row>
        <row r="35">
          <cell r="D35" t="str">
            <v xml:space="preserve"> Income before income taxes</v>
          </cell>
          <cell r="E35">
            <v>22092</v>
          </cell>
          <cell r="G35">
            <v>15197</v>
          </cell>
          <cell r="I35">
            <v>15179</v>
          </cell>
          <cell r="K35">
            <v>30280</v>
          </cell>
          <cell r="M35">
            <v>18854</v>
          </cell>
          <cell r="O35">
            <v>19736</v>
          </cell>
          <cell r="Q35">
            <v>47341</v>
          </cell>
          <cell r="S35">
            <v>1314</v>
          </cell>
          <cell r="U35">
            <v>169993</v>
          </cell>
        </row>
        <row r="36">
          <cell r="D36" t="str">
            <v xml:space="preserve">  Provision for income taxes</v>
          </cell>
          <cell r="E36">
            <v>8195.1319999999996</v>
          </cell>
          <cell r="G36">
            <v>5767.2614999999996</v>
          </cell>
          <cell r="I36">
            <v>6108.0295999999998</v>
          </cell>
          <cell r="K36">
            <v>11301.495999999999</v>
          </cell>
          <cell r="M36">
            <v>7584.9641999999994</v>
          </cell>
          <cell r="O36">
            <v>6911.5472</v>
          </cell>
          <cell r="Q36">
            <v>16623.690999999999</v>
          </cell>
          <cell r="S36">
            <v>454.18</v>
          </cell>
          <cell r="U36">
            <v>62946.301500000001</v>
          </cell>
        </row>
        <row r="37">
          <cell r="D37" t="str">
            <v xml:space="preserve">  Net income</v>
          </cell>
          <cell r="E37">
            <v>13896.868</v>
          </cell>
          <cell r="G37">
            <v>9429.7384999999995</v>
          </cell>
          <cell r="I37">
            <v>9070.9704000000002</v>
          </cell>
          <cell r="K37">
            <v>18978.504000000001</v>
          </cell>
          <cell r="M37">
            <v>11269.035800000001</v>
          </cell>
          <cell r="O37">
            <v>12824.452799999999</v>
          </cell>
          <cell r="Q37">
            <v>30717.309000000001</v>
          </cell>
          <cell r="S37">
            <v>859.81999999999994</v>
          </cell>
          <cell r="U37">
            <v>107046.6985</v>
          </cell>
        </row>
        <row r="39">
          <cell r="D39" t="str">
            <v xml:space="preserve">  Budget</v>
          </cell>
          <cell r="E39">
            <v>11642</v>
          </cell>
          <cell r="G39">
            <v>8996</v>
          </cell>
          <cell r="I39">
            <v>13500</v>
          </cell>
          <cell r="K39">
            <v>21791</v>
          </cell>
          <cell r="M39">
            <v>11969</v>
          </cell>
          <cell r="O39">
            <v>10342</v>
          </cell>
          <cell r="Q39">
            <v>44286</v>
          </cell>
          <cell r="S39">
            <v>-3</v>
          </cell>
          <cell r="U39">
            <v>1225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>
        <row r="4">
          <cell r="A4" t="str">
            <v>Total PP&amp;E</v>
          </cell>
          <cell r="B4">
            <v>349666073.06999999</v>
          </cell>
          <cell r="C4">
            <v>276796353.46999997</v>
          </cell>
          <cell r="D4">
            <v>514868874.06999999</v>
          </cell>
          <cell r="E4">
            <v>621720015.68999994</v>
          </cell>
          <cell r="F4">
            <v>319305639.18000001</v>
          </cell>
          <cell r="G4">
            <v>374572046.81</v>
          </cell>
          <cell r="H4">
            <v>1759786640.3200026</v>
          </cell>
        </row>
        <row r="5">
          <cell r="A5" t="str">
            <v>Net Prop, Plant and Equip</v>
          </cell>
          <cell r="B5">
            <v>224603429.99000001</v>
          </cell>
          <cell r="C5">
            <v>157046557.76999995</v>
          </cell>
          <cell r="D5">
            <v>309776245.83000004</v>
          </cell>
          <cell r="E5">
            <v>371206358.96999997</v>
          </cell>
          <cell r="F5">
            <v>178718240.53000003</v>
          </cell>
          <cell r="G5">
            <v>249870933.00999999</v>
          </cell>
          <cell r="H5">
            <v>976646034.81000185</v>
          </cell>
        </row>
        <row r="6">
          <cell r="A6" t="str">
            <v>Construction Work in Progress</v>
          </cell>
          <cell r="B6">
            <v>3383858.32</v>
          </cell>
          <cell r="C6">
            <v>2156376.7799999998</v>
          </cell>
          <cell r="D6">
            <v>8385712.7699999996</v>
          </cell>
          <cell r="E6">
            <v>17097785.5</v>
          </cell>
          <cell r="F6">
            <v>5670170.9800000004</v>
          </cell>
          <cell r="G6">
            <v>5245681.17</v>
          </cell>
          <cell r="H6">
            <v>26471327.999999974</v>
          </cell>
        </row>
        <row r="7">
          <cell r="A7" t="str">
            <v>Deferred Gas Costs</v>
          </cell>
          <cell r="B7">
            <v>-4331405.5</v>
          </cell>
          <cell r="C7">
            <v>4106908.25</v>
          </cell>
          <cell r="D7">
            <v>-16970906.09</v>
          </cell>
          <cell r="E7">
            <v>-2048780.84</v>
          </cell>
          <cell r="F7">
            <v>2883791.44</v>
          </cell>
          <cell r="G7">
            <v>7804474.6200000001</v>
          </cell>
          <cell r="H7">
            <v>-21926224.690000001</v>
          </cell>
        </row>
        <row r="8">
          <cell r="A8" t="str">
            <v>Accts Rec, Less Allow for Doubtful Accts</v>
          </cell>
          <cell r="B8">
            <v>21706002.860000007</v>
          </cell>
          <cell r="C8">
            <v>13131431.359999999</v>
          </cell>
          <cell r="D8">
            <v>18089141.780000001</v>
          </cell>
          <cell r="E8">
            <v>22656069.399999995</v>
          </cell>
          <cell r="F8">
            <v>25079514.030000035</v>
          </cell>
          <cell r="G8">
            <v>22803539.339999996</v>
          </cell>
          <cell r="H8">
            <v>52723659.579999924</v>
          </cell>
        </row>
        <row r="9">
          <cell r="A9" t="str">
            <v>Inventories</v>
          </cell>
          <cell r="B9">
            <v>99789.119999999995</v>
          </cell>
          <cell r="C9">
            <v>136060.91</v>
          </cell>
          <cell r="D9">
            <v>134922.16</v>
          </cell>
          <cell r="E9">
            <v>452227.84000000003</v>
          </cell>
          <cell r="F9">
            <v>967701.41</v>
          </cell>
          <cell r="G9">
            <v>252419.47</v>
          </cell>
          <cell r="H9">
            <v>2657888.54</v>
          </cell>
        </row>
        <row r="10">
          <cell r="A10" t="str">
            <v>Gas Stored Underground</v>
          </cell>
          <cell r="B10">
            <v>6022284.25</v>
          </cell>
          <cell r="C10">
            <v>16966930.960000001</v>
          </cell>
          <cell r="D10">
            <v>10772144.09</v>
          </cell>
          <cell r="E10">
            <v>21265803.350000001</v>
          </cell>
          <cell r="F10">
            <v>13307315</v>
          </cell>
          <cell r="G10">
            <v>906538.98</v>
          </cell>
          <cell r="H10">
            <v>133644225.89</v>
          </cell>
        </row>
        <row r="11">
          <cell r="A11" t="str">
            <v>Customers' Deposits</v>
          </cell>
          <cell r="B11">
            <v>7397335.3000000007</v>
          </cell>
          <cell r="C11">
            <v>3942224.2500000075</v>
          </cell>
          <cell r="D11">
            <v>9212622.3799999934</v>
          </cell>
          <cell r="E11">
            <v>11833963.690000001</v>
          </cell>
          <cell r="F11">
            <v>11779204.219999999</v>
          </cell>
          <cell r="G11">
            <v>5918556.5399999972</v>
          </cell>
          <cell r="H11">
            <v>20497674.549999986</v>
          </cell>
        </row>
      </sheetData>
      <sheetData sheetId="46"/>
      <sheetData sheetId="47" refreshError="1">
        <row r="9">
          <cell r="C9" t="str">
            <v>Utility Sales Customers - Regulated (1)</v>
          </cell>
          <cell r="G9" t="str">
            <v>updated formulaes</v>
          </cell>
          <cell r="M9" t="str">
            <v>updated formulaes</v>
          </cell>
        </row>
        <row r="10">
          <cell r="C10" t="str">
            <v xml:space="preserve">  Residential</v>
          </cell>
          <cell r="E10">
            <v>2824008</v>
          </cell>
          <cell r="G10">
            <v>2859000</v>
          </cell>
          <cell r="I10">
            <v>335300</v>
          </cell>
          <cell r="K10">
            <v>2776288.5</v>
          </cell>
          <cell r="M10">
            <v>2865661.625</v>
          </cell>
          <cell r="R10">
            <v>0</v>
          </cell>
          <cell r="T10">
            <v>0</v>
          </cell>
        </row>
        <row r="11">
          <cell r="C11" t="str">
            <v xml:space="preserve">  Commercial</v>
          </cell>
          <cell r="E11">
            <v>265121</v>
          </cell>
          <cell r="G11">
            <v>266133</v>
          </cell>
          <cell r="I11">
            <v>20996</v>
          </cell>
          <cell r="K11">
            <v>262285.25</v>
          </cell>
          <cell r="M11">
            <v>266984.25</v>
          </cell>
          <cell r="R11">
            <v>0</v>
          </cell>
          <cell r="T11">
            <v>0</v>
          </cell>
        </row>
        <row r="12">
          <cell r="C12" t="str">
            <v xml:space="preserve">  Industrial</v>
          </cell>
          <cell r="E12">
            <v>2736</v>
          </cell>
          <cell r="G12">
            <v>2962</v>
          </cell>
          <cell r="I12">
            <v>1612</v>
          </cell>
          <cell r="K12">
            <v>2739</v>
          </cell>
          <cell r="M12">
            <v>2960.625</v>
          </cell>
          <cell r="R12">
            <v>0</v>
          </cell>
          <cell r="T12">
            <v>0</v>
          </cell>
        </row>
        <row r="13">
          <cell r="C13" t="str">
            <v xml:space="preserve">  Public Authorities</v>
          </cell>
          <cell r="E13">
            <v>9178</v>
          </cell>
          <cell r="G13">
            <v>8764</v>
          </cell>
          <cell r="I13">
            <v>945</v>
          </cell>
          <cell r="K13">
            <v>8915.125</v>
          </cell>
          <cell r="M13">
            <v>8884.5</v>
          </cell>
          <cell r="R13">
            <v>0</v>
          </cell>
          <cell r="T13">
            <v>0</v>
          </cell>
        </row>
        <row r="14">
          <cell r="C14" t="str">
            <v xml:space="preserve">  Agricultural</v>
          </cell>
          <cell r="E14">
            <v>4127</v>
          </cell>
          <cell r="G14">
            <v>4961</v>
          </cell>
          <cell r="I14">
            <v>0</v>
          </cell>
          <cell r="K14">
            <v>3923.125</v>
          </cell>
          <cell r="M14">
            <v>4663.875</v>
          </cell>
          <cell r="R14">
            <v>0</v>
          </cell>
          <cell r="T14">
            <v>0</v>
          </cell>
        </row>
        <row r="15">
          <cell r="C15" t="str">
            <v xml:space="preserve">          Total Regulated Sales Customers</v>
          </cell>
          <cell r="E15">
            <v>3105170</v>
          </cell>
          <cell r="G15">
            <v>3141820</v>
          </cell>
          <cell r="I15">
            <v>358853</v>
          </cell>
          <cell r="K15">
            <v>3054151</v>
          </cell>
          <cell r="M15">
            <v>3149154.875</v>
          </cell>
          <cell r="R15">
            <v>0</v>
          </cell>
          <cell r="T15">
            <v>0</v>
          </cell>
        </row>
        <row r="17">
          <cell r="C17" t="str">
            <v>Utility Gas Volumes Sold - Regulated (mcf as metered)</v>
          </cell>
        </row>
        <row r="18">
          <cell r="C18" t="str">
            <v xml:space="preserve">  Residential</v>
          </cell>
          <cell r="E18">
            <v>8078762</v>
          </cell>
          <cell r="G18">
            <v>8068576</v>
          </cell>
          <cell r="I18">
            <v>15887570</v>
          </cell>
          <cell r="K18">
            <v>144192815</v>
          </cell>
          <cell r="M18">
            <v>168855365</v>
          </cell>
          <cell r="R18">
            <v>9392529</v>
          </cell>
          <cell r="T18">
            <v>8544580</v>
          </cell>
        </row>
        <row r="19">
          <cell r="C19" t="str">
            <v xml:space="preserve">  Commercial</v>
          </cell>
          <cell r="E19">
            <v>5643013</v>
          </cell>
          <cell r="G19">
            <v>6101441</v>
          </cell>
          <cell r="I19">
            <v>15887570</v>
          </cell>
          <cell r="K19">
            <v>75322837</v>
          </cell>
          <cell r="M19">
            <v>84485551</v>
          </cell>
          <cell r="R19">
            <v>6088072</v>
          </cell>
          <cell r="T19">
            <v>6027080</v>
          </cell>
        </row>
        <row r="20">
          <cell r="C20" t="str">
            <v xml:space="preserve">  Industrial</v>
          </cell>
          <cell r="E20">
            <v>1850165</v>
          </cell>
          <cell r="G20">
            <v>2226034</v>
          </cell>
          <cell r="I20">
            <v>15887570</v>
          </cell>
          <cell r="K20">
            <v>21994291</v>
          </cell>
          <cell r="M20">
            <v>22077632</v>
          </cell>
          <cell r="R20">
            <v>4566041</v>
          </cell>
          <cell r="T20">
            <v>5250672</v>
          </cell>
        </row>
        <row r="21">
          <cell r="C21" t="str">
            <v xml:space="preserve">  Public Authorities</v>
          </cell>
          <cell r="E21">
            <v>563389</v>
          </cell>
          <cell r="G21">
            <v>450539</v>
          </cell>
          <cell r="I21">
            <v>15887570</v>
          </cell>
          <cell r="K21">
            <v>8034511</v>
          </cell>
          <cell r="M21">
            <v>7805659</v>
          </cell>
          <cell r="R21">
            <v>1228905</v>
          </cell>
          <cell r="T21">
            <v>898397</v>
          </cell>
        </row>
        <row r="22">
          <cell r="C22" t="str">
            <v xml:space="preserve">  Agricultural</v>
          </cell>
          <cell r="E22">
            <v>379777</v>
          </cell>
          <cell r="G22">
            <v>653655</v>
          </cell>
          <cell r="I22">
            <v>15887570</v>
          </cell>
          <cell r="K22">
            <v>541055</v>
          </cell>
          <cell r="M22">
            <v>1856188</v>
          </cell>
          <cell r="R22">
            <v>2335411</v>
          </cell>
          <cell r="T22">
            <v>6042433</v>
          </cell>
        </row>
        <row r="23">
          <cell r="C23" t="str">
            <v xml:space="preserve">  Unbilled</v>
          </cell>
          <cell r="E23">
            <v>-2200529</v>
          </cell>
          <cell r="G23">
            <v>-2437707</v>
          </cell>
          <cell r="I23">
            <v>15887570</v>
          </cell>
          <cell r="K23">
            <v>1280000</v>
          </cell>
          <cell r="M23">
            <v>140299</v>
          </cell>
          <cell r="R23">
            <v>-1607878</v>
          </cell>
          <cell r="T23">
            <v>-1552803</v>
          </cell>
        </row>
        <row r="24">
          <cell r="C24" t="str">
            <v xml:space="preserve">         Total Regulated Gas Volumes</v>
          </cell>
          <cell r="E24">
            <v>14314577</v>
          </cell>
          <cell r="G24">
            <v>15062538</v>
          </cell>
          <cell r="I24">
            <v>95325420</v>
          </cell>
          <cell r="K24">
            <v>251365509</v>
          </cell>
          <cell r="M24">
            <v>285220694</v>
          </cell>
          <cell r="R24">
            <v>22003080</v>
          </cell>
          <cell r="T24">
            <v>25210359</v>
          </cell>
        </row>
        <row r="52">
          <cell r="C52" t="str">
            <v>Utility Sales Customers - Regulated (1)</v>
          </cell>
        </row>
        <row r="53">
          <cell r="C53" t="str">
            <v xml:space="preserve">  Residential</v>
          </cell>
          <cell r="E53">
            <v>0</v>
          </cell>
          <cell r="G53">
            <v>0</v>
          </cell>
          <cell r="I53">
            <v>72395</v>
          </cell>
          <cell r="K53">
            <v>0</v>
          </cell>
          <cell r="M53">
            <v>0</v>
          </cell>
        </row>
        <row r="54">
          <cell r="C54" t="str">
            <v xml:space="preserve">  Commercial</v>
          </cell>
          <cell r="E54">
            <v>0</v>
          </cell>
          <cell r="G54">
            <v>0</v>
          </cell>
          <cell r="I54">
            <v>5286</v>
          </cell>
          <cell r="K54">
            <v>0</v>
          </cell>
          <cell r="M54">
            <v>0</v>
          </cell>
        </row>
        <row r="55">
          <cell r="C55" t="str">
            <v xml:space="preserve">  Industrial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M55">
            <v>0</v>
          </cell>
        </row>
        <row r="56">
          <cell r="C56" t="str">
            <v xml:space="preserve">  Public Authorities</v>
          </cell>
          <cell r="E56">
            <v>0</v>
          </cell>
          <cell r="G56">
            <v>0</v>
          </cell>
          <cell r="I56">
            <v>945</v>
          </cell>
          <cell r="K56">
            <v>0</v>
          </cell>
          <cell r="M56">
            <v>0</v>
          </cell>
        </row>
        <row r="57">
          <cell r="C57" t="str">
            <v xml:space="preserve">  Agricultural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</row>
        <row r="58">
          <cell r="C58" t="str">
            <v xml:space="preserve">          Total Regulated Sales Customers</v>
          </cell>
          <cell r="E58">
            <v>0</v>
          </cell>
          <cell r="G58">
            <v>0</v>
          </cell>
          <cell r="I58">
            <v>78626</v>
          </cell>
          <cell r="K58">
            <v>0</v>
          </cell>
          <cell r="M58">
            <v>0</v>
          </cell>
        </row>
        <row r="60">
          <cell r="C60" t="str">
            <v>Utility Gas Volumes Sold - Regulated (mcf as metered)</v>
          </cell>
        </row>
        <row r="61">
          <cell r="C61" t="str">
            <v xml:space="preserve">  Residential</v>
          </cell>
          <cell r="G61">
            <v>0</v>
          </cell>
          <cell r="I61">
            <v>102797</v>
          </cell>
          <cell r="R61">
            <v>206640</v>
          </cell>
          <cell r="T61">
            <v>234766</v>
          </cell>
        </row>
        <row r="62">
          <cell r="C62" t="str">
            <v xml:space="preserve">  Commercial</v>
          </cell>
          <cell r="G62">
            <v>0</v>
          </cell>
          <cell r="I62">
            <v>85885</v>
          </cell>
          <cell r="R62">
            <v>171674</v>
          </cell>
          <cell r="T62">
            <v>243632</v>
          </cell>
        </row>
        <row r="63">
          <cell r="C63" t="str">
            <v xml:space="preserve">  Industrial</v>
          </cell>
          <cell r="G63">
            <v>0</v>
          </cell>
          <cell r="I63">
            <v>0</v>
          </cell>
          <cell r="M63">
            <v>0</v>
          </cell>
          <cell r="R63">
            <v>0</v>
          </cell>
          <cell r="T63">
            <v>0</v>
          </cell>
        </row>
        <row r="64">
          <cell r="C64" t="str">
            <v xml:space="preserve">  Public Authorities</v>
          </cell>
          <cell r="G64">
            <v>0</v>
          </cell>
          <cell r="I64">
            <v>37067</v>
          </cell>
          <cell r="M64">
            <v>0</v>
          </cell>
          <cell r="R64">
            <v>70207</v>
          </cell>
          <cell r="T64">
            <v>0</v>
          </cell>
        </row>
        <row r="65">
          <cell r="C65" t="str">
            <v xml:space="preserve">  Agricultural</v>
          </cell>
          <cell r="G65">
            <v>0</v>
          </cell>
          <cell r="I65">
            <v>0</v>
          </cell>
          <cell r="M65">
            <v>0</v>
          </cell>
          <cell r="R65">
            <v>0</v>
          </cell>
          <cell r="T65">
            <v>0</v>
          </cell>
        </row>
        <row r="66">
          <cell r="C66" t="str">
            <v xml:space="preserve">  Unbilled</v>
          </cell>
          <cell r="G66">
            <v>0</v>
          </cell>
          <cell r="I66">
            <v>16682</v>
          </cell>
          <cell r="M66">
            <v>0</v>
          </cell>
          <cell r="R66">
            <v>-7739</v>
          </cell>
          <cell r="T66">
            <v>-19253</v>
          </cell>
        </row>
        <row r="67">
          <cell r="C67" t="str">
            <v xml:space="preserve">         Total Regulated Gas Volumes</v>
          </cell>
          <cell r="E67">
            <v>0</v>
          </cell>
          <cell r="G67">
            <v>0</v>
          </cell>
          <cell r="I67">
            <v>242431</v>
          </cell>
          <cell r="K67">
            <v>0</v>
          </cell>
          <cell r="M67">
            <v>0</v>
          </cell>
          <cell r="R67">
            <v>440782</v>
          </cell>
          <cell r="T67">
            <v>459145</v>
          </cell>
        </row>
        <row r="95">
          <cell r="C95" t="str">
            <v>Utility Sales Customers - Regulated (1)</v>
          </cell>
          <cell r="G95" t="str">
            <v>updated</v>
          </cell>
          <cell r="M95" t="str">
            <v>updated</v>
          </cell>
        </row>
        <row r="96">
          <cell r="C96" t="str">
            <v xml:space="preserve">  Residential</v>
          </cell>
          <cell r="E96">
            <v>336569</v>
          </cell>
          <cell r="G96">
            <v>338035</v>
          </cell>
          <cell r="I96">
            <v>262905</v>
          </cell>
          <cell r="K96">
            <v>284470.75</v>
          </cell>
          <cell r="M96">
            <v>338600.625</v>
          </cell>
        </row>
        <row r="97">
          <cell r="C97" t="str">
            <v xml:space="preserve">  Commercial</v>
          </cell>
          <cell r="E97">
            <v>21732</v>
          </cell>
          <cell r="G97">
            <v>21871</v>
          </cell>
          <cell r="I97">
            <v>15710</v>
          </cell>
          <cell r="K97">
            <v>17419</v>
          </cell>
          <cell r="M97">
            <v>21884.75</v>
          </cell>
        </row>
        <row r="98">
          <cell r="C98" t="str">
            <v xml:space="preserve">  Industrial</v>
          </cell>
          <cell r="E98">
            <v>0</v>
          </cell>
          <cell r="G98">
            <v>0</v>
          </cell>
          <cell r="I98">
            <v>1612</v>
          </cell>
          <cell r="K98">
            <v>0</v>
          </cell>
          <cell r="M98">
            <v>0</v>
          </cell>
        </row>
        <row r="99">
          <cell r="C99" t="str">
            <v xml:space="preserve">  Public Authorities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</row>
        <row r="100">
          <cell r="C100" t="str">
            <v xml:space="preserve">  Agricultural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C101" t="str">
            <v xml:space="preserve">          Total Regulated Sales Customers</v>
          </cell>
          <cell r="E101">
            <v>358301</v>
          </cell>
          <cell r="G101">
            <v>359906</v>
          </cell>
          <cell r="I101">
            <v>280227</v>
          </cell>
          <cell r="K101">
            <v>301889.75</v>
          </cell>
          <cell r="M101">
            <v>360485.375</v>
          </cell>
        </row>
        <row r="103">
          <cell r="C103" t="str">
            <v>Utility Gas Volumes Sold - Regulated (mcf as metered)</v>
          </cell>
        </row>
        <row r="104">
          <cell r="C104" t="str">
            <v xml:space="preserve">  Residential</v>
          </cell>
          <cell r="E104">
            <v>718243</v>
          </cell>
          <cell r="G104">
            <v>681811</v>
          </cell>
          <cell r="I104">
            <v>424797</v>
          </cell>
          <cell r="K104">
            <v>11427235</v>
          </cell>
          <cell r="M104">
            <v>13719202</v>
          </cell>
          <cell r="R104">
            <v>1591761</v>
          </cell>
          <cell r="T104">
            <v>1507688</v>
          </cell>
        </row>
        <row r="105">
          <cell r="C105" t="str">
            <v xml:space="preserve">  Commercial</v>
          </cell>
          <cell r="E105">
            <v>488905</v>
          </cell>
          <cell r="G105">
            <v>493245</v>
          </cell>
          <cell r="I105">
            <v>281894</v>
          </cell>
          <cell r="K105">
            <v>5109346</v>
          </cell>
          <cell r="M105">
            <v>5976062</v>
          </cell>
          <cell r="R105">
            <v>1067384</v>
          </cell>
          <cell r="T105">
            <v>1041179</v>
          </cell>
        </row>
        <row r="106">
          <cell r="C106" t="str">
            <v xml:space="preserve">  Industrial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R106">
            <v>0</v>
          </cell>
          <cell r="T106">
            <v>0</v>
          </cell>
        </row>
        <row r="107">
          <cell r="C107" t="str">
            <v xml:space="preserve">  Public Authorities</v>
          </cell>
          <cell r="E107">
            <v>14223</v>
          </cell>
          <cell r="G107">
            <v>0</v>
          </cell>
          <cell r="I107">
            <v>0</v>
          </cell>
          <cell r="K107">
            <v>336566</v>
          </cell>
          <cell r="R107">
            <v>0</v>
          </cell>
          <cell r="T107">
            <v>0</v>
          </cell>
        </row>
        <row r="108">
          <cell r="C108" t="str">
            <v xml:space="preserve">  Agricultural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R108">
            <v>0</v>
          </cell>
          <cell r="T108">
            <v>0</v>
          </cell>
        </row>
        <row r="109">
          <cell r="C109" t="str">
            <v xml:space="preserve">  Unbilled</v>
          </cell>
          <cell r="E109">
            <v>-251832</v>
          </cell>
          <cell r="G109">
            <v>-322906</v>
          </cell>
          <cell r="I109">
            <v>83504</v>
          </cell>
          <cell r="K109">
            <v>-7446</v>
          </cell>
          <cell r="M109">
            <v>113116</v>
          </cell>
          <cell r="R109">
            <v>-289457</v>
          </cell>
          <cell r="T109">
            <v>-388632</v>
          </cell>
        </row>
        <row r="110">
          <cell r="C110" t="str">
            <v xml:space="preserve">         Total Regulated Gas Volumes</v>
          </cell>
          <cell r="E110">
            <v>969539</v>
          </cell>
          <cell r="G110">
            <v>852150</v>
          </cell>
          <cell r="I110">
            <v>790195</v>
          </cell>
          <cell r="K110">
            <v>16865701</v>
          </cell>
          <cell r="M110">
            <v>19808380</v>
          </cell>
          <cell r="R110">
            <v>2369688</v>
          </cell>
          <cell r="T110">
            <v>2160235</v>
          </cell>
        </row>
        <row r="138">
          <cell r="C138" t="str">
            <v>Utility Sales Customers - Regulated (1)</v>
          </cell>
          <cell r="G138" t="str">
            <v>updated</v>
          </cell>
          <cell r="M138" t="str">
            <v>updated</v>
          </cell>
        </row>
        <row r="139">
          <cell r="C139" t="str">
            <v xml:space="preserve">  Residential</v>
          </cell>
          <cell r="E139">
            <v>267674</v>
          </cell>
          <cell r="G139">
            <v>269583</v>
          </cell>
          <cell r="K139">
            <v>268240.625</v>
          </cell>
          <cell r="M139">
            <v>271139.75</v>
          </cell>
        </row>
        <row r="140">
          <cell r="C140" t="str">
            <v xml:space="preserve">  Commercial</v>
          </cell>
          <cell r="E140">
            <v>24595</v>
          </cell>
          <cell r="G140">
            <v>25009</v>
          </cell>
          <cell r="K140">
            <v>24760.75</v>
          </cell>
          <cell r="M140">
            <v>23624.5</v>
          </cell>
        </row>
        <row r="141">
          <cell r="C141" t="str">
            <v xml:space="preserve">  Industrial</v>
          </cell>
          <cell r="E141">
            <v>438</v>
          </cell>
          <cell r="G141">
            <v>472</v>
          </cell>
          <cell r="K141">
            <v>456.625</v>
          </cell>
          <cell r="M141">
            <v>488.75</v>
          </cell>
        </row>
        <row r="142">
          <cell r="C142" t="str">
            <v xml:space="preserve">  Public Authorities</v>
          </cell>
          <cell r="E142">
            <v>2261</v>
          </cell>
          <cell r="G142">
            <v>2127</v>
          </cell>
          <cell r="K142">
            <v>2063.125</v>
          </cell>
          <cell r="M142">
            <v>2154.875</v>
          </cell>
        </row>
        <row r="143">
          <cell r="C143" t="str">
            <v xml:space="preserve">  Agricultural</v>
          </cell>
          <cell r="E143">
            <v>3847</v>
          </cell>
          <cell r="G143">
            <v>4646</v>
          </cell>
          <cell r="K143">
            <v>3642.125</v>
          </cell>
          <cell r="M143">
            <v>4311.625</v>
          </cell>
        </row>
        <row r="144">
          <cell r="C144" t="str">
            <v xml:space="preserve">          Total Regulated Sales Customers</v>
          </cell>
          <cell r="E144">
            <v>298815</v>
          </cell>
          <cell r="G144">
            <v>301837</v>
          </cell>
          <cell r="K144">
            <v>299163.25</v>
          </cell>
          <cell r="M144">
            <v>301719.5</v>
          </cell>
        </row>
        <row r="146">
          <cell r="C146" t="str">
            <v>Utility Gas Volumes Sold - Regulated (mcf as metered)</v>
          </cell>
        </row>
        <row r="147">
          <cell r="C147" t="str">
            <v xml:space="preserve">  Residential</v>
          </cell>
          <cell r="E147">
            <v>1051182</v>
          </cell>
          <cell r="G147">
            <v>1003397</v>
          </cell>
          <cell r="K147">
            <v>16853552</v>
          </cell>
          <cell r="M147">
            <v>18918306</v>
          </cell>
          <cell r="R147">
            <v>2072723</v>
          </cell>
          <cell r="T147">
            <v>2094538</v>
          </cell>
        </row>
        <row r="148">
          <cell r="C148" t="str">
            <v xml:space="preserve">  Commercial</v>
          </cell>
          <cell r="E148">
            <v>417070</v>
          </cell>
          <cell r="G148">
            <v>455558</v>
          </cell>
          <cell r="K148">
            <v>6210648</v>
          </cell>
          <cell r="M148">
            <v>6814228</v>
          </cell>
          <cell r="R148">
            <v>941005</v>
          </cell>
          <cell r="T148">
            <v>974125</v>
          </cell>
        </row>
        <row r="149">
          <cell r="C149" t="str">
            <v xml:space="preserve">  Industrial</v>
          </cell>
          <cell r="E149">
            <v>159370</v>
          </cell>
          <cell r="G149">
            <v>430566</v>
          </cell>
          <cell r="K149">
            <v>3360429</v>
          </cell>
          <cell r="M149">
            <v>4386103</v>
          </cell>
          <cell r="R149">
            <v>583732</v>
          </cell>
          <cell r="T149">
            <v>1017170</v>
          </cell>
        </row>
        <row r="150">
          <cell r="C150" t="str">
            <v xml:space="preserve">  Public Authorities</v>
          </cell>
          <cell r="E150">
            <v>121352</v>
          </cell>
          <cell r="G150">
            <v>111783</v>
          </cell>
          <cell r="K150">
            <v>2008085</v>
          </cell>
          <cell r="M150">
            <v>2059835</v>
          </cell>
          <cell r="R150">
            <v>227659</v>
          </cell>
          <cell r="T150">
            <v>183361</v>
          </cell>
        </row>
        <row r="151">
          <cell r="C151" t="str">
            <v xml:space="preserve">  Agricultural</v>
          </cell>
          <cell r="E151">
            <v>353798</v>
          </cell>
          <cell r="G151">
            <v>552114</v>
          </cell>
          <cell r="K151">
            <v>492559</v>
          </cell>
          <cell r="M151">
            <v>1563619</v>
          </cell>
          <cell r="R151">
            <v>2190928</v>
          </cell>
          <cell r="T151">
            <v>5415110</v>
          </cell>
        </row>
        <row r="152">
          <cell r="C152" t="str">
            <v xml:space="preserve">  Unbilled</v>
          </cell>
          <cell r="E152">
            <v>-203993</v>
          </cell>
          <cell r="G152">
            <v>-408231</v>
          </cell>
          <cell r="K152">
            <v>647950</v>
          </cell>
          <cell r="M152">
            <v>68729</v>
          </cell>
          <cell r="R152">
            <v>-200659</v>
          </cell>
          <cell r="T152">
            <v>-414985</v>
          </cell>
        </row>
        <row r="153">
          <cell r="C153" t="str">
            <v xml:space="preserve">         Total Regulated Gas Volumes</v>
          </cell>
          <cell r="E153">
            <v>1898779</v>
          </cell>
          <cell r="G153">
            <v>2145187</v>
          </cell>
          <cell r="K153">
            <v>29573223</v>
          </cell>
          <cell r="M153">
            <v>33810820</v>
          </cell>
          <cell r="R153">
            <v>5815388</v>
          </cell>
          <cell r="T153">
            <v>9269319</v>
          </cell>
        </row>
        <row r="174">
          <cell r="H174" t="str">
            <v>KENTUCKYDIVISION</v>
          </cell>
        </row>
        <row r="175">
          <cell r="H175" t="str">
            <v>CONSOLIDATED OPERATING REVENUE AND STATISTICS</v>
          </cell>
        </row>
        <row r="178">
          <cell r="G178" t="str">
            <v>Current Month</v>
          </cell>
          <cell r="M178" t="str">
            <v>Year to Date</v>
          </cell>
          <cell r="T178" t="str">
            <v>Current Month</v>
          </cell>
        </row>
        <row r="179">
          <cell r="C179" t="str">
            <v>Description</v>
          </cell>
          <cell r="E179" t="str">
            <v>Actual</v>
          </cell>
          <cell r="G179" t="str">
            <v xml:space="preserve">Budget </v>
          </cell>
          <cell r="I179" t="str">
            <v>Prior Year Actual</v>
          </cell>
          <cell r="K179" t="str">
            <v>Actual</v>
          </cell>
          <cell r="M179" t="str">
            <v xml:space="preserve">Budget </v>
          </cell>
          <cell r="R179" t="str">
            <v>Actual</v>
          </cell>
          <cell r="T179" t="str">
            <v xml:space="preserve">Budget </v>
          </cell>
        </row>
        <row r="180">
          <cell r="C180" t="str">
            <v>(a)</v>
          </cell>
          <cell r="E180" t="str">
            <v>(b)</v>
          </cell>
          <cell r="G180" t="str">
            <v>(c)</v>
          </cell>
          <cell r="I180" t="str">
            <v>(d)</v>
          </cell>
          <cell r="K180" t="str">
            <v>(e)</v>
          </cell>
          <cell r="M180" t="str">
            <v>(f)</v>
          </cell>
          <cell r="R180" t="str">
            <v>(b)</v>
          </cell>
          <cell r="T180" t="str">
            <v>(c)</v>
          </cell>
        </row>
        <row r="181">
          <cell r="C181" t="str">
            <v>Utility Sales Customers - Regulated (1)</v>
          </cell>
          <cell r="G181" t="str">
            <v>updated</v>
          </cell>
          <cell r="M181" t="str">
            <v>updated</v>
          </cell>
        </row>
        <row r="182">
          <cell r="C182" t="str">
            <v xml:space="preserve">  Residential</v>
          </cell>
          <cell r="E182">
            <v>155943</v>
          </cell>
          <cell r="G182">
            <v>155793</v>
          </cell>
          <cell r="K182">
            <v>156140</v>
          </cell>
          <cell r="M182">
            <v>157299.75</v>
          </cell>
        </row>
        <row r="183">
          <cell r="C183" t="str">
            <v xml:space="preserve">  Commercial</v>
          </cell>
          <cell r="E183">
            <v>17455</v>
          </cell>
          <cell r="G183">
            <v>17467</v>
          </cell>
          <cell r="K183">
            <v>17617.875</v>
          </cell>
          <cell r="M183">
            <v>17675.375</v>
          </cell>
        </row>
        <row r="184">
          <cell r="C184" t="str">
            <v xml:space="preserve">  Industrial</v>
          </cell>
          <cell r="E184">
            <v>229</v>
          </cell>
          <cell r="G184">
            <v>235</v>
          </cell>
          <cell r="K184">
            <v>240.625</v>
          </cell>
          <cell r="M184">
            <v>235</v>
          </cell>
        </row>
        <row r="185">
          <cell r="C185" t="str">
            <v xml:space="preserve">  Public Authorities</v>
          </cell>
          <cell r="E185">
            <v>1635</v>
          </cell>
          <cell r="G185">
            <v>1660</v>
          </cell>
          <cell r="K185">
            <v>1643</v>
          </cell>
          <cell r="M185">
            <v>1646.25</v>
          </cell>
        </row>
        <row r="186">
          <cell r="C186" t="str">
            <v xml:space="preserve">  Agricultural</v>
          </cell>
          <cell r="E186">
            <v>0</v>
          </cell>
          <cell r="G186">
            <v>0</v>
          </cell>
          <cell r="K186">
            <v>0</v>
          </cell>
          <cell r="M186">
            <v>0</v>
          </cell>
        </row>
        <row r="187">
          <cell r="C187" t="str">
            <v xml:space="preserve">          Total Regulated Sales Customers</v>
          </cell>
          <cell r="E187">
            <v>175262</v>
          </cell>
          <cell r="G187">
            <v>175155</v>
          </cell>
          <cell r="K187">
            <v>175641.5</v>
          </cell>
          <cell r="M187">
            <v>176856.375</v>
          </cell>
        </row>
        <row r="189">
          <cell r="C189" t="str">
            <v>Utility Gas Volumes Sold - Regulated (mcf as metered)</v>
          </cell>
        </row>
        <row r="190">
          <cell r="C190" t="str">
            <v xml:space="preserve">  Residential</v>
          </cell>
          <cell r="E190">
            <v>600648</v>
          </cell>
          <cell r="G190">
            <v>449822</v>
          </cell>
          <cell r="K190">
            <v>9688588</v>
          </cell>
          <cell r="M190">
            <v>10869727</v>
          </cell>
          <cell r="R190">
            <v>1003109</v>
          </cell>
          <cell r="T190">
            <v>816858</v>
          </cell>
        </row>
        <row r="191">
          <cell r="C191" t="str">
            <v xml:space="preserve">  Commercial</v>
          </cell>
          <cell r="E191">
            <v>264982</v>
          </cell>
          <cell r="G191">
            <v>233694</v>
          </cell>
          <cell r="K191">
            <v>4137104</v>
          </cell>
          <cell r="M191">
            <v>4493163</v>
          </cell>
          <cell r="R191">
            <v>557956</v>
          </cell>
          <cell r="T191">
            <v>498712</v>
          </cell>
        </row>
        <row r="192">
          <cell r="C192" t="str">
            <v xml:space="preserve">  Industrial</v>
          </cell>
          <cell r="E192">
            <v>127017</v>
          </cell>
          <cell r="G192">
            <v>60000</v>
          </cell>
          <cell r="K192">
            <v>1518253</v>
          </cell>
          <cell r="M192">
            <v>1220000</v>
          </cell>
          <cell r="R192">
            <v>281117</v>
          </cell>
          <cell r="T192">
            <v>220000</v>
          </cell>
        </row>
        <row r="193">
          <cell r="C193" t="str">
            <v xml:space="preserve">  Public Authorities</v>
          </cell>
          <cell r="E193">
            <v>73089</v>
          </cell>
          <cell r="G193">
            <v>64185</v>
          </cell>
          <cell r="K193">
            <v>1213230</v>
          </cell>
          <cell r="M193">
            <v>1329697</v>
          </cell>
          <cell r="R193">
            <v>175979</v>
          </cell>
          <cell r="T193">
            <v>125587</v>
          </cell>
        </row>
        <row r="194">
          <cell r="C194" t="str">
            <v xml:space="preserve">  Agricultural</v>
          </cell>
          <cell r="E194">
            <v>0</v>
          </cell>
          <cell r="G194">
            <v>0</v>
          </cell>
          <cell r="K194">
            <v>0</v>
          </cell>
          <cell r="R194">
            <v>0</v>
          </cell>
          <cell r="T194">
            <v>0</v>
          </cell>
        </row>
        <row r="195">
          <cell r="C195" t="str">
            <v xml:space="preserve">  Unbilled</v>
          </cell>
          <cell r="E195">
            <v>-276795</v>
          </cell>
          <cell r="G195">
            <v>-236681</v>
          </cell>
          <cell r="K195">
            <v>-135833</v>
          </cell>
          <cell r="M195">
            <v>4189</v>
          </cell>
          <cell r="R195">
            <v>-274111</v>
          </cell>
          <cell r="T195">
            <v>-236681</v>
          </cell>
        </row>
        <row r="196">
          <cell r="C196" t="str">
            <v xml:space="preserve">         Total Regulated Gas Volumes</v>
          </cell>
          <cell r="E196">
            <v>788941</v>
          </cell>
          <cell r="G196">
            <v>571020</v>
          </cell>
          <cell r="K196">
            <v>16421342</v>
          </cell>
          <cell r="M196">
            <v>17916776</v>
          </cell>
          <cell r="N196">
            <v>0</v>
          </cell>
          <cell r="R196">
            <v>1744050</v>
          </cell>
          <cell r="T196">
            <v>1424476</v>
          </cell>
        </row>
        <row r="224">
          <cell r="C224" t="str">
            <v>Utility Sales Customers - Regulated (1)</v>
          </cell>
          <cell r="G224" t="str">
            <v>updated</v>
          </cell>
          <cell r="M224" t="str">
            <v>updated</v>
          </cell>
        </row>
        <row r="225">
          <cell r="C225" t="str">
            <v xml:space="preserve">  Residential</v>
          </cell>
          <cell r="E225">
            <v>262234</v>
          </cell>
          <cell r="G225">
            <v>263106</v>
          </cell>
          <cell r="K225">
            <v>261625.75</v>
          </cell>
          <cell r="M225">
            <v>264093.75</v>
          </cell>
        </row>
        <row r="226">
          <cell r="C226" t="str">
            <v xml:space="preserve">  Commercial</v>
          </cell>
          <cell r="E226">
            <v>33885</v>
          </cell>
          <cell r="G226">
            <v>34078</v>
          </cell>
          <cell r="K226">
            <v>33985.875</v>
          </cell>
          <cell r="M226">
            <v>34138</v>
          </cell>
        </row>
        <row r="227">
          <cell r="C227" t="str">
            <v xml:space="preserve">  Industrial</v>
          </cell>
          <cell r="E227">
            <v>618</v>
          </cell>
          <cell r="G227">
            <v>601</v>
          </cell>
          <cell r="K227">
            <v>607</v>
          </cell>
          <cell r="M227">
            <v>601</v>
          </cell>
        </row>
        <row r="228">
          <cell r="C228" t="str">
            <v xml:space="preserve">  Public Authorities</v>
          </cell>
          <cell r="E228">
            <v>865</v>
          </cell>
          <cell r="G228">
            <v>749</v>
          </cell>
          <cell r="K228">
            <v>831.75</v>
          </cell>
          <cell r="M228">
            <v>738.875</v>
          </cell>
        </row>
        <row r="229">
          <cell r="C229" t="str">
            <v xml:space="preserve">  Agricultural</v>
          </cell>
          <cell r="E229">
            <v>0</v>
          </cell>
          <cell r="G229">
            <v>0</v>
          </cell>
          <cell r="K229">
            <v>0</v>
          </cell>
          <cell r="M229">
            <v>0</v>
          </cell>
        </row>
        <row r="230">
          <cell r="C230" t="str">
            <v xml:space="preserve">          Total Regulated Sales Customers</v>
          </cell>
          <cell r="E230">
            <v>297602</v>
          </cell>
          <cell r="G230">
            <v>298534</v>
          </cell>
          <cell r="K230">
            <v>297050.375</v>
          </cell>
          <cell r="M230">
            <v>299571.625</v>
          </cell>
        </row>
        <row r="232">
          <cell r="C232" t="str">
            <v>Utility Gas Volumes Sold - Regulated (mcf as metered)</v>
          </cell>
        </row>
        <row r="233">
          <cell r="C233" t="str">
            <v xml:space="preserve">  Residential</v>
          </cell>
          <cell r="E233">
            <v>832782</v>
          </cell>
          <cell r="G233">
            <v>671347</v>
          </cell>
          <cell r="K233">
            <v>14765450</v>
          </cell>
          <cell r="M233">
            <v>17087837</v>
          </cell>
          <cell r="R233">
            <v>1505648</v>
          </cell>
          <cell r="T233">
            <v>1321035</v>
          </cell>
        </row>
        <row r="234">
          <cell r="C234" t="str">
            <v xml:space="preserve">  Commercial</v>
          </cell>
          <cell r="E234">
            <v>646916</v>
          </cell>
          <cell r="G234">
            <v>778060</v>
          </cell>
          <cell r="K234">
            <v>10014319</v>
          </cell>
          <cell r="M234">
            <v>11179919</v>
          </cell>
          <cell r="R234">
            <v>1535752</v>
          </cell>
          <cell r="T234">
            <v>1697162</v>
          </cell>
        </row>
        <row r="235">
          <cell r="C235" t="str">
            <v xml:space="preserve">  Industrial</v>
          </cell>
          <cell r="E235">
            <v>548960</v>
          </cell>
          <cell r="G235">
            <v>525799</v>
          </cell>
          <cell r="K235">
            <v>6334537</v>
          </cell>
          <cell r="M235">
            <v>5402285</v>
          </cell>
          <cell r="R235">
            <v>1543046</v>
          </cell>
          <cell r="T235">
            <v>1650786</v>
          </cell>
        </row>
        <row r="236">
          <cell r="C236" t="str">
            <v xml:space="preserve">  Public Authorities</v>
          </cell>
          <cell r="E236">
            <v>12624</v>
          </cell>
          <cell r="G236">
            <v>16694</v>
          </cell>
          <cell r="K236">
            <v>184748</v>
          </cell>
          <cell r="M236">
            <v>228258</v>
          </cell>
          <cell r="R236">
            <v>29462</v>
          </cell>
          <cell r="T236">
            <v>46455</v>
          </cell>
        </row>
        <row r="237">
          <cell r="C237" t="str">
            <v xml:space="preserve">  Agricultural</v>
          </cell>
          <cell r="E237">
            <v>0</v>
          </cell>
          <cell r="G237">
            <v>0</v>
          </cell>
          <cell r="K237">
            <v>7615</v>
          </cell>
          <cell r="R237">
            <v>0</v>
          </cell>
          <cell r="T237">
            <v>0</v>
          </cell>
        </row>
        <row r="238">
          <cell r="C238" t="str">
            <v xml:space="preserve">  Unbilled</v>
          </cell>
          <cell r="E238">
            <v>-417951</v>
          </cell>
          <cell r="G238">
            <v>-352920</v>
          </cell>
          <cell r="K238">
            <v>-167602</v>
          </cell>
          <cell r="M238">
            <v>-139475</v>
          </cell>
          <cell r="R238">
            <v>-452047</v>
          </cell>
          <cell r="T238">
            <v>-383889</v>
          </cell>
        </row>
        <row r="239">
          <cell r="C239" t="str">
            <v xml:space="preserve">         Total Regulated Gas Volumes</v>
          </cell>
          <cell r="E239">
            <v>1623331</v>
          </cell>
          <cell r="G239">
            <v>1638980</v>
          </cell>
          <cell r="K239">
            <v>31139067</v>
          </cell>
          <cell r="M239">
            <v>33758824</v>
          </cell>
          <cell r="R239">
            <v>4161861</v>
          </cell>
          <cell r="T239">
            <v>4331549</v>
          </cell>
        </row>
        <row r="260">
          <cell r="H260" t="str">
            <v>COLORADO KANSAS DIVISION</v>
          </cell>
        </row>
        <row r="261">
          <cell r="H261" t="str">
            <v>CONSOLIDATED OPERATING REVENUE AND STATISTICS</v>
          </cell>
        </row>
        <row r="264">
          <cell r="G264" t="str">
            <v>Current Month</v>
          </cell>
          <cell r="M264" t="str">
            <v>Year to Date</v>
          </cell>
          <cell r="T264" t="str">
            <v>Current Month</v>
          </cell>
        </row>
        <row r="265">
          <cell r="C265" t="str">
            <v>Description</v>
          </cell>
          <cell r="E265" t="str">
            <v>Actual</v>
          </cell>
          <cell r="G265" t="str">
            <v xml:space="preserve">Budget </v>
          </cell>
          <cell r="K265" t="str">
            <v>Actual</v>
          </cell>
          <cell r="M265" t="str">
            <v xml:space="preserve">Budget </v>
          </cell>
          <cell r="R265" t="str">
            <v>Actual</v>
          </cell>
          <cell r="T265" t="str">
            <v xml:space="preserve">Budget </v>
          </cell>
        </row>
        <row r="266">
          <cell r="C266" t="str">
            <v>(a)</v>
          </cell>
          <cell r="E266" t="str">
            <v>(b)</v>
          </cell>
          <cell r="G266" t="str">
            <v>(c)</v>
          </cell>
          <cell r="K266" t="str">
            <v>(e)</v>
          </cell>
          <cell r="M266" t="str">
            <v>(f)</v>
          </cell>
          <cell r="R266" t="str">
            <v>(b)</v>
          </cell>
          <cell r="T266" t="str">
            <v>(c)</v>
          </cell>
        </row>
        <row r="267">
          <cell r="C267" t="str">
            <v>Utility Sales Customers - Regulated (1)</v>
          </cell>
          <cell r="G267" t="str">
            <v>updated</v>
          </cell>
          <cell r="M267" t="str">
            <v>updated</v>
          </cell>
        </row>
        <row r="268">
          <cell r="C268" t="str">
            <v xml:space="preserve">  Residential</v>
          </cell>
          <cell r="E268">
            <v>208132</v>
          </cell>
          <cell r="G268">
            <v>205361</v>
          </cell>
          <cell r="K268">
            <v>206611</v>
          </cell>
          <cell r="M268">
            <v>206974</v>
          </cell>
        </row>
        <row r="269">
          <cell r="C269" t="str">
            <v xml:space="preserve">  Commercial</v>
          </cell>
          <cell r="E269">
            <v>18952</v>
          </cell>
          <cell r="G269">
            <v>18896</v>
          </cell>
          <cell r="K269">
            <v>18933.25</v>
          </cell>
          <cell r="M269">
            <v>18938.625</v>
          </cell>
        </row>
        <row r="270">
          <cell r="C270" t="str">
            <v xml:space="preserve">  Industrial</v>
          </cell>
          <cell r="E270">
            <v>76</v>
          </cell>
          <cell r="G270">
            <v>30</v>
          </cell>
          <cell r="K270">
            <v>77</v>
          </cell>
          <cell r="M270">
            <v>30.875</v>
          </cell>
        </row>
        <row r="271">
          <cell r="C271" t="str">
            <v xml:space="preserve">  Public Authorities</v>
          </cell>
          <cell r="E271">
            <v>1748</v>
          </cell>
          <cell r="G271">
            <v>1655</v>
          </cell>
          <cell r="K271">
            <v>1741</v>
          </cell>
          <cell r="M271">
            <v>1705.125</v>
          </cell>
        </row>
        <row r="272">
          <cell r="C272" t="str">
            <v xml:space="preserve">  Agricultural</v>
          </cell>
          <cell r="E272">
            <v>280</v>
          </cell>
          <cell r="G272">
            <v>315</v>
          </cell>
          <cell r="K272">
            <v>281</v>
          </cell>
          <cell r="M272">
            <v>352.25</v>
          </cell>
        </row>
        <row r="273">
          <cell r="C273" t="str">
            <v xml:space="preserve">          Total Regulated Sales Customers</v>
          </cell>
          <cell r="E273">
            <v>229188</v>
          </cell>
          <cell r="G273">
            <v>226257</v>
          </cell>
          <cell r="K273">
            <v>227643.25</v>
          </cell>
          <cell r="M273">
            <v>228000.875</v>
          </cell>
        </row>
        <row r="275">
          <cell r="C275" t="str">
            <v>Utility Gas Volumes Sold - Regulated (mcf as metered)</v>
          </cell>
        </row>
        <row r="276">
          <cell r="C276" t="str">
            <v xml:space="preserve">  Residential</v>
          </cell>
          <cell r="E276">
            <v>918858</v>
          </cell>
          <cell r="G276">
            <v>626428</v>
          </cell>
          <cell r="K276">
            <v>14692757</v>
          </cell>
          <cell r="M276">
            <v>16057350</v>
          </cell>
          <cell r="R276">
            <v>1630570</v>
          </cell>
          <cell r="T276">
            <v>1240354</v>
          </cell>
        </row>
        <row r="277">
          <cell r="C277" t="str">
            <v xml:space="preserve">  Commercial</v>
          </cell>
          <cell r="E277">
            <v>329335</v>
          </cell>
          <cell r="G277">
            <v>271008</v>
          </cell>
          <cell r="K277">
            <v>5091412</v>
          </cell>
          <cell r="M277">
            <v>5660066</v>
          </cell>
          <cell r="R277">
            <v>689247</v>
          </cell>
          <cell r="T277">
            <v>586753</v>
          </cell>
        </row>
        <row r="278">
          <cell r="C278" t="str">
            <v xml:space="preserve">  Industrial</v>
          </cell>
          <cell r="E278">
            <v>24042</v>
          </cell>
          <cell r="G278">
            <v>19851</v>
          </cell>
          <cell r="K278">
            <v>253308</v>
          </cell>
          <cell r="M278">
            <v>223659</v>
          </cell>
          <cell r="R278">
            <v>65862</v>
          </cell>
          <cell r="T278">
            <v>55526</v>
          </cell>
        </row>
        <row r="279">
          <cell r="C279" t="str">
            <v xml:space="preserve">  Public Authorities</v>
          </cell>
          <cell r="E279">
            <v>97086</v>
          </cell>
          <cell r="G279">
            <v>74362</v>
          </cell>
          <cell r="K279">
            <v>1189097</v>
          </cell>
          <cell r="M279">
            <v>1287356</v>
          </cell>
          <cell r="R279">
            <v>167119</v>
          </cell>
          <cell r="T279">
            <v>119861</v>
          </cell>
        </row>
        <row r="280">
          <cell r="C280" t="str">
            <v xml:space="preserve">  Agricultural</v>
          </cell>
          <cell r="E280">
            <v>25979</v>
          </cell>
          <cell r="G280">
            <v>101541</v>
          </cell>
          <cell r="K280">
            <v>61484</v>
          </cell>
          <cell r="M280">
            <v>292569</v>
          </cell>
          <cell r="R280">
            <v>144483</v>
          </cell>
          <cell r="T280">
            <v>627323</v>
          </cell>
        </row>
        <row r="281">
          <cell r="C281" t="str">
            <v xml:space="preserve">  Unbilled</v>
          </cell>
          <cell r="E281">
            <v>-288392</v>
          </cell>
          <cell r="G281">
            <v>-23925</v>
          </cell>
          <cell r="K281">
            <v>510725</v>
          </cell>
          <cell r="M281">
            <v>-147991</v>
          </cell>
          <cell r="R281">
            <v>-295333</v>
          </cell>
          <cell r="T281">
            <v>-22712</v>
          </cell>
        </row>
        <row r="282">
          <cell r="C282" t="str">
            <v xml:space="preserve">         Total Regulated Gas Volumes</v>
          </cell>
          <cell r="E282">
            <v>1106908</v>
          </cell>
          <cell r="G282">
            <v>1069265</v>
          </cell>
          <cell r="K282">
            <v>21798783</v>
          </cell>
          <cell r="M282">
            <v>23373009</v>
          </cell>
          <cell r="R282">
            <v>2401948</v>
          </cell>
          <cell r="T282">
            <v>2607105</v>
          </cell>
        </row>
        <row r="310">
          <cell r="C310" t="str">
            <v>Utility Sales Customers - Regulated (1)</v>
          </cell>
          <cell r="G310" t="str">
            <v>updated</v>
          </cell>
          <cell r="M310" t="str">
            <v>updated</v>
          </cell>
        </row>
        <row r="311">
          <cell r="C311" t="str">
            <v xml:space="preserve">  Residential</v>
          </cell>
          <cell r="E311">
            <v>230999</v>
          </cell>
          <cell r="G311">
            <v>229672</v>
          </cell>
          <cell r="K311">
            <v>233010.375</v>
          </cell>
          <cell r="M311">
            <v>231796.75</v>
          </cell>
        </row>
        <row r="312">
          <cell r="C312" t="str">
            <v xml:space="preserve">  Commercial</v>
          </cell>
          <cell r="E312">
            <v>25494</v>
          </cell>
          <cell r="G312">
            <v>25917</v>
          </cell>
          <cell r="K312">
            <v>25846.5</v>
          </cell>
          <cell r="M312">
            <v>26171</v>
          </cell>
        </row>
        <row r="313">
          <cell r="C313" t="str">
            <v xml:space="preserve">  Industrial</v>
          </cell>
          <cell r="E313">
            <v>550</v>
          </cell>
          <cell r="G313">
            <v>514</v>
          </cell>
          <cell r="K313">
            <v>493.75</v>
          </cell>
          <cell r="M313">
            <v>495</v>
          </cell>
        </row>
        <row r="314">
          <cell r="C314" t="str">
            <v xml:space="preserve">  Public Authorities</v>
          </cell>
          <cell r="E314">
            <v>2669</v>
          </cell>
          <cell r="G314">
            <v>2573</v>
          </cell>
          <cell r="K314">
            <v>2636.25</v>
          </cell>
          <cell r="M314">
            <v>2639.375</v>
          </cell>
        </row>
        <row r="315">
          <cell r="C315" t="str">
            <v xml:space="preserve">  Agricultural</v>
          </cell>
          <cell r="E315">
            <v>0</v>
          </cell>
          <cell r="G315">
            <v>0</v>
          </cell>
          <cell r="K315">
            <v>0</v>
          </cell>
          <cell r="M315">
            <v>0</v>
          </cell>
        </row>
        <row r="316">
          <cell r="C316" t="str">
            <v xml:space="preserve">          Total Regulated Sales Customers</v>
          </cell>
          <cell r="E316">
            <v>259712</v>
          </cell>
          <cell r="G316">
            <v>258676</v>
          </cell>
          <cell r="K316">
            <v>261986.875</v>
          </cell>
          <cell r="M316">
            <v>261102.125</v>
          </cell>
        </row>
        <row r="318">
          <cell r="C318" t="str">
            <v>Utility Gas Volumes Sold - Regulated (mcf as metered)</v>
          </cell>
        </row>
        <row r="319">
          <cell r="C319" t="str">
            <v xml:space="preserve">  Residential</v>
          </cell>
          <cell r="E319">
            <v>621497</v>
          </cell>
          <cell r="G319">
            <v>539771</v>
          </cell>
          <cell r="K319">
            <v>11707991</v>
          </cell>
          <cell r="M319">
            <v>13284943</v>
          </cell>
          <cell r="R319">
            <v>1382078</v>
          </cell>
          <cell r="T319">
            <v>1329341</v>
          </cell>
        </row>
        <row r="320">
          <cell r="C320" t="str">
            <v xml:space="preserve">  Commercial</v>
          </cell>
          <cell r="E320">
            <v>414520</v>
          </cell>
          <cell r="G320">
            <v>382876</v>
          </cell>
          <cell r="K320">
            <v>5465524</v>
          </cell>
          <cell r="M320">
            <v>5749113</v>
          </cell>
          <cell r="R320">
            <v>1125054</v>
          </cell>
          <cell r="T320">
            <v>985517</v>
          </cell>
        </row>
        <row r="321">
          <cell r="C321" t="str">
            <v xml:space="preserve">  Industrial</v>
          </cell>
          <cell r="E321">
            <v>684849</v>
          </cell>
          <cell r="G321">
            <v>781818</v>
          </cell>
          <cell r="K321">
            <v>6251569</v>
          </cell>
          <cell r="M321">
            <v>6239585</v>
          </cell>
          <cell r="R321">
            <v>2092284</v>
          </cell>
          <cell r="T321">
            <v>2307190</v>
          </cell>
        </row>
        <row r="322">
          <cell r="C322" t="str">
            <v xml:space="preserve">  Public Authorities</v>
          </cell>
          <cell r="E322">
            <v>245015</v>
          </cell>
          <cell r="G322">
            <v>183515</v>
          </cell>
          <cell r="K322">
            <v>3102785</v>
          </cell>
          <cell r="M322">
            <v>2900513</v>
          </cell>
          <cell r="R322">
            <v>558479</v>
          </cell>
          <cell r="T322">
            <v>423133</v>
          </cell>
        </row>
        <row r="323">
          <cell r="C323" t="str">
            <v xml:space="preserve">  Agricultural</v>
          </cell>
          <cell r="E323">
            <v>0</v>
          </cell>
          <cell r="G323">
            <v>0</v>
          </cell>
          <cell r="K323">
            <v>-20603</v>
          </cell>
          <cell r="R323">
            <v>0</v>
          </cell>
          <cell r="T323">
            <v>0</v>
          </cell>
        </row>
        <row r="324">
          <cell r="C324" t="str">
            <v xml:space="preserve">  Unbilled</v>
          </cell>
          <cell r="E324">
            <v>-91886</v>
          </cell>
          <cell r="G324">
            <v>-86651</v>
          </cell>
          <cell r="K324">
            <v>-200340</v>
          </cell>
          <cell r="M324">
            <v>-261</v>
          </cell>
          <cell r="R324">
            <v>-88532</v>
          </cell>
          <cell r="T324">
            <v>-86651</v>
          </cell>
        </row>
        <row r="325">
          <cell r="C325" t="str">
            <v xml:space="preserve">         Total Regulated Gas Volumes</v>
          </cell>
          <cell r="E325">
            <v>1873995</v>
          </cell>
          <cell r="G325">
            <v>1801329</v>
          </cell>
          <cell r="K325">
            <v>26306926</v>
          </cell>
          <cell r="M325">
            <v>28173893</v>
          </cell>
          <cell r="R325">
            <v>5069363</v>
          </cell>
          <cell r="T325">
            <v>4958530</v>
          </cell>
        </row>
        <row r="350">
          <cell r="G350" t="str">
            <v>Current Month</v>
          </cell>
          <cell r="M350" t="str">
            <v>Year to Date</v>
          </cell>
          <cell r="T350" t="str">
            <v>Current Month</v>
          </cell>
        </row>
        <row r="351">
          <cell r="C351" t="str">
            <v>Description</v>
          </cell>
          <cell r="E351" t="str">
            <v>Actual</v>
          </cell>
          <cell r="G351" t="str">
            <v xml:space="preserve">Budget </v>
          </cell>
          <cell r="K351" t="str">
            <v>Actual</v>
          </cell>
          <cell r="M351" t="str">
            <v xml:space="preserve">Budget </v>
          </cell>
          <cell r="R351" t="str">
            <v>Actual</v>
          </cell>
          <cell r="T351" t="str">
            <v xml:space="preserve">Budget </v>
          </cell>
        </row>
        <row r="352">
          <cell r="C352" t="str">
            <v>(a)</v>
          </cell>
          <cell r="E352" t="str">
            <v>(b)</v>
          </cell>
          <cell r="G352" t="str">
            <v>(c)</v>
          </cell>
          <cell r="K352" t="str">
            <v>(e)</v>
          </cell>
          <cell r="M352" t="str">
            <v>(f)</v>
          </cell>
          <cell r="R352" t="str">
            <v>(b)</v>
          </cell>
          <cell r="T352" t="str">
            <v>(c)</v>
          </cell>
        </row>
        <row r="353">
          <cell r="C353" t="str">
            <v>Utility Sales Customers - Regulated (1)</v>
          </cell>
          <cell r="G353" t="str">
            <v>updated</v>
          </cell>
          <cell r="M353" t="str">
            <v>updated</v>
          </cell>
        </row>
        <row r="354">
          <cell r="C354" t="str">
            <v xml:space="preserve">  Residential</v>
          </cell>
          <cell r="E354">
            <v>1362457</v>
          </cell>
          <cell r="G354">
            <v>1397450</v>
          </cell>
          <cell r="K354">
            <v>1366190</v>
          </cell>
          <cell r="M354">
            <v>1395757</v>
          </cell>
        </row>
        <row r="355">
          <cell r="C355" t="str">
            <v xml:space="preserve">  Commercial</v>
          </cell>
          <cell r="E355">
            <v>123008</v>
          </cell>
          <cell r="G355">
            <v>122895</v>
          </cell>
          <cell r="K355">
            <v>123722</v>
          </cell>
          <cell r="M355">
            <v>124552</v>
          </cell>
        </row>
        <row r="356">
          <cell r="C356" t="str">
            <v xml:space="preserve">  Industrial</v>
          </cell>
          <cell r="E356">
            <v>825</v>
          </cell>
          <cell r="G356">
            <v>1110</v>
          </cell>
          <cell r="K356">
            <v>864</v>
          </cell>
          <cell r="M356">
            <v>1110</v>
          </cell>
        </row>
        <row r="357">
          <cell r="C357" t="str">
            <v xml:space="preserve">  Public Authorities</v>
          </cell>
          <cell r="E357">
            <v>0</v>
          </cell>
          <cell r="K357">
            <v>0</v>
          </cell>
          <cell r="M357">
            <v>0</v>
          </cell>
        </row>
        <row r="358">
          <cell r="C358" t="str">
            <v xml:space="preserve">  Agricultural</v>
          </cell>
          <cell r="E358">
            <v>0</v>
          </cell>
          <cell r="K358">
            <v>0</v>
          </cell>
          <cell r="M358">
            <v>0</v>
          </cell>
        </row>
        <row r="359">
          <cell r="C359" t="str">
            <v xml:space="preserve">          Total Regulated Sales Customers</v>
          </cell>
          <cell r="E359">
            <v>1486290</v>
          </cell>
          <cell r="G359">
            <v>1521455</v>
          </cell>
          <cell r="K359">
            <v>1490776</v>
          </cell>
          <cell r="M359">
            <v>1521419</v>
          </cell>
        </row>
        <row r="361">
          <cell r="C361" t="str">
            <v>Utility Gas Volumes Sold - Regulated (mcf as metered)</v>
          </cell>
        </row>
        <row r="362">
          <cell r="C362" t="str">
            <v xml:space="preserve">  Residential</v>
          </cell>
          <cell r="E362">
            <v>3335552</v>
          </cell>
          <cell r="G362">
            <v>4096000</v>
          </cell>
          <cell r="K362">
            <v>65057242</v>
          </cell>
          <cell r="M362">
            <v>78918000</v>
          </cell>
          <cell r="R362">
            <v>4096133</v>
          </cell>
          <cell r="T362">
            <v>4885570</v>
          </cell>
        </row>
        <row r="363">
          <cell r="C363" t="str">
            <v xml:space="preserve">  Commercial</v>
          </cell>
          <cell r="E363">
            <v>3081285</v>
          </cell>
          <cell r="G363">
            <v>3487000</v>
          </cell>
          <cell r="K363">
            <v>39294484</v>
          </cell>
          <cell r="M363">
            <v>44613000</v>
          </cell>
          <cell r="R363">
            <v>3791819</v>
          </cell>
          <cell r="T363">
            <v>4089641</v>
          </cell>
        </row>
        <row r="364">
          <cell r="C364" t="str">
            <v xml:space="preserve">  Industrial</v>
          </cell>
          <cell r="E364">
            <v>305927</v>
          </cell>
          <cell r="G364">
            <v>408000</v>
          </cell>
          <cell r="K364">
            <v>4276195</v>
          </cell>
          <cell r="M364">
            <v>4606000</v>
          </cell>
          <cell r="R364">
            <v>1713362</v>
          </cell>
          <cell r="T364">
            <v>1933372</v>
          </cell>
        </row>
        <row r="365">
          <cell r="C365" t="str">
            <v xml:space="preserve">  Public Authorities</v>
          </cell>
          <cell r="E365">
            <v>0</v>
          </cell>
          <cell r="G365">
            <v>0</v>
          </cell>
          <cell r="K365">
            <v>0</v>
          </cell>
          <cell r="M365">
            <v>0</v>
          </cell>
          <cell r="R365">
            <v>313464</v>
          </cell>
          <cell r="T365">
            <v>239618</v>
          </cell>
        </row>
        <row r="366">
          <cell r="C366" t="str">
            <v xml:space="preserve">  Agricultural</v>
          </cell>
          <cell r="E366">
            <v>0</v>
          </cell>
          <cell r="G366">
            <v>0</v>
          </cell>
          <cell r="K366">
            <v>0</v>
          </cell>
          <cell r="R366">
            <v>0</v>
          </cell>
          <cell r="T366">
            <v>0</v>
          </cell>
        </row>
        <row r="367">
          <cell r="C367" t="str">
            <v xml:space="preserve">  Unbilled</v>
          </cell>
          <cell r="E367">
            <v>-669680</v>
          </cell>
          <cell r="G367">
            <v>-1006393</v>
          </cell>
          <cell r="K367">
            <v>632546</v>
          </cell>
          <cell r="M367">
            <v>241992</v>
          </cell>
          <cell r="R367">
            <v>-666326</v>
          </cell>
          <cell r="T367">
            <v>-1006393</v>
          </cell>
        </row>
        <row r="368">
          <cell r="C368" t="str">
            <v xml:space="preserve">         Total Regulated Gas Volumes</v>
          </cell>
          <cell r="E368">
            <v>6053084</v>
          </cell>
          <cell r="G368">
            <v>6984607</v>
          </cell>
          <cell r="K368">
            <v>109260467</v>
          </cell>
          <cell r="M368">
            <v>128378992</v>
          </cell>
          <cell r="R368">
            <v>9248452</v>
          </cell>
          <cell r="T368">
            <v>10141808</v>
          </cell>
        </row>
      </sheetData>
      <sheetData sheetId="48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5 FINAL Budget</v>
          </cell>
          <cell r="C21" t="str">
            <v>Oct FY2004</v>
          </cell>
          <cell r="D21" t="str">
            <v>Nov FY2004</v>
          </cell>
          <cell r="E21" t="str">
            <v>Dec FY2004</v>
          </cell>
          <cell r="F21" t="str">
            <v>Jan FY2005</v>
          </cell>
          <cell r="G21" t="str">
            <v>Feb FY2005</v>
          </cell>
          <cell r="H21" t="str">
            <v>Mar FY2005</v>
          </cell>
          <cell r="I21" t="str">
            <v>Apr FY2005</v>
          </cell>
          <cell r="J21" t="str">
            <v>May FY2005</v>
          </cell>
          <cell r="K21" t="str">
            <v>Jun FY2005</v>
          </cell>
          <cell r="L21" t="str">
            <v>Jul FY2005</v>
          </cell>
          <cell r="M21" t="str">
            <v>Aug FY2005</v>
          </cell>
          <cell r="N21" t="str">
            <v>Sep FY2005</v>
          </cell>
          <cell r="O21" t="str">
            <v>2005 FINAL Budget</v>
          </cell>
          <cell r="P21" t="str">
            <v>Oct FY2004</v>
          </cell>
          <cell r="Q21" t="str">
            <v>Nov FY2004</v>
          </cell>
          <cell r="R21" t="str">
            <v>Dec FY2004</v>
          </cell>
          <cell r="S21" t="str">
            <v>Jan FY2005</v>
          </cell>
          <cell r="T21" t="str">
            <v>Feb FY2005</v>
          </cell>
          <cell r="U21" t="str">
            <v>Mar FY2005</v>
          </cell>
          <cell r="V21" t="str">
            <v>Apr FY2005</v>
          </cell>
          <cell r="W21" t="str">
            <v>May FY2005</v>
          </cell>
          <cell r="X21" t="str">
            <v>Jun FY2005</v>
          </cell>
          <cell r="Y21" t="str">
            <v>Jul FY2005</v>
          </cell>
          <cell r="Z21" t="str">
            <v>Aug FY2005</v>
          </cell>
          <cell r="AA21" t="str">
            <v>Sep FY2005</v>
          </cell>
          <cell r="AB21" t="str">
            <v>2005 FINAL Budget</v>
          </cell>
          <cell r="AC21" t="str">
            <v>Oct FY2004</v>
          </cell>
          <cell r="AD21" t="str">
            <v>Nov FY2004</v>
          </cell>
          <cell r="AE21" t="str">
            <v>Dec FY2004</v>
          </cell>
          <cell r="AF21" t="str">
            <v>Jan FY2005</v>
          </cell>
          <cell r="AG21" t="str">
            <v>Feb FY2005</v>
          </cell>
          <cell r="AH21" t="str">
            <v>Mar FY2005</v>
          </cell>
          <cell r="AI21" t="str">
            <v>Apr FY2005</v>
          </cell>
          <cell r="AJ21" t="str">
            <v>May FY2005</v>
          </cell>
          <cell r="AK21" t="str">
            <v>Jun FY2005</v>
          </cell>
          <cell r="AL21" t="str">
            <v>Jul FY2005</v>
          </cell>
          <cell r="AM21" t="str">
            <v>Aug FY2005</v>
          </cell>
          <cell r="AN21" t="str">
            <v>Sep FY2005</v>
          </cell>
          <cell r="AO21" t="str">
            <v>2005 FINAL Budget</v>
          </cell>
          <cell r="AP21" t="str">
            <v>Oct FY2004</v>
          </cell>
          <cell r="AQ21" t="str">
            <v>Nov FY2004</v>
          </cell>
          <cell r="AR21" t="str">
            <v>Dec FY2004</v>
          </cell>
          <cell r="AS21" t="str">
            <v>Jan FY2005</v>
          </cell>
          <cell r="AT21" t="str">
            <v>Feb FY2005</v>
          </cell>
          <cell r="AU21" t="str">
            <v>Mar FY2005</v>
          </cell>
          <cell r="AV21" t="str">
            <v>Apr FY2005</v>
          </cell>
          <cell r="AW21" t="str">
            <v>May FY2005</v>
          </cell>
          <cell r="AX21" t="str">
            <v>Jun FY2005</v>
          </cell>
          <cell r="AY21" t="str">
            <v>Jul FY2005</v>
          </cell>
          <cell r="AZ21" t="str">
            <v>Aug FY2005</v>
          </cell>
          <cell r="BA21" t="str">
            <v>Sep FY2005</v>
          </cell>
          <cell r="BB21" t="str">
            <v>2005 FINAL Budget</v>
          </cell>
          <cell r="BC21" t="str">
            <v>Oct FY2004</v>
          </cell>
          <cell r="BD21" t="str">
            <v>Nov FY2004</v>
          </cell>
          <cell r="BE21" t="str">
            <v>Dec FY2004</v>
          </cell>
          <cell r="BF21" t="str">
            <v>Jan FY2005</v>
          </cell>
          <cell r="BG21" t="str">
            <v>Feb FY2005</v>
          </cell>
          <cell r="BH21" t="str">
            <v>Mar FY2005</v>
          </cell>
          <cell r="BI21" t="str">
            <v>Apr FY2005</v>
          </cell>
          <cell r="BJ21" t="str">
            <v>May FY2005</v>
          </cell>
          <cell r="BK21" t="str">
            <v>Jun FY2005</v>
          </cell>
          <cell r="BL21" t="str">
            <v>Jul FY2005</v>
          </cell>
          <cell r="BM21" t="str">
            <v>Aug FY2005</v>
          </cell>
          <cell r="BN21" t="str">
            <v>Sep FY2005</v>
          </cell>
          <cell r="BO21" t="str">
            <v>2005 FINAL Budget</v>
          </cell>
          <cell r="BP21" t="str">
            <v>Oct FY2004</v>
          </cell>
          <cell r="BQ21" t="str">
            <v>Nov FY2004</v>
          </cell>
          <cell r="BR21" t="str">
            <v>Dec FY2004</v>
          </cell>
          <cell r="BS21" t="str">
            <v>Jan FY2005</v>
          </cell>
          <cell r="BT21" t="str">
            <v>Feb FY2005</v>
          </cell>
          <cell r="BU21" t="str">
            <v>Mar FY2005</v>
          </cell>
          <cell r="BV21" t="str">
            <v>Apr FY2005</v>
          </cell>
          <cell r="BW21" t="str">
            <v>May FY2005</v>
          </cell>
          <cell r="BX21" t="str">
            <v>Jun FY2005</v>
          </cell>
          <cell r="BY21" t="str">
            <v>Jul FY2005</v>
          </cell>
          <cell r="BZ21" t="str">
            <v>Aug FY2005</v>
          </cell>
          <cell r="CA21" t="str">
            <v>Sep FY2005</v>
          </cell>
          <cell r="CB21" t="str">
            <v>2005 FINAL Budget</v>
          </cell>
          <cell r="CC21" t="str">
            <v>Oct FY2004</v>
          </cell>
          <cell r="CD21" t="str">
            <v>Nov FY2004</v>
          </cell>
          <cell r="CE21" t="str">
            <v>Dec FY2004</v>
          </cell>
          <cell r="CF21" t="str">
            <v>Jan FY2005</v>
          </cell>
          <cell r="CG21" t="str">
            <v>Feb FY2005</v>
          </cell>
          <cell r="CH21" t="str">
            <v>Mar FY2005</v>
          </cell>
          <cell r="CI21" t="str">
            <v>Apr FY2005</v>
          </cell>
          <cell r="CJ21" t="str">
            <v>May FY2005</v>
          </cell>
          <cell r="CK21" t="str">
            <v>Jun FY2005</v>
          </cell>
          <cell r="CL21" t="str">
            <v>Jul FY2005</v>
          </cell>
          <cell r="CM21" t="str">
            <v>Aug FY2005</v>
          </cell>
          <cell r="CN21" t="str">
            <v>Sep FY2005</v>
          </cell>
          <cell r="CO21" t="str">
            <v>2005 FINAL Budget</v>
          </cell>
          <cell r="CP21" t="str">
            <v>Oct FY2004</v>
          </cell>
          <cell r="CQ21" t="str">
            <v>Nov FY2004</v>
          </cell>
          <cell r="CR21" t="str">
            <v>Dec FY2004</v>
          </cell>
          <cell r="CS21" t="str">
            <v>Jan FY2005</v>
          </cell>
          <cell r="CT21" t="str">
            <v>Feb FY2005</v>
          </cell>
          <cell r="CU21" t="str">
            <v>Mar FY2005</v>
          </cell>
          <cell r="CV21" t="str">
            <v>Apr FY2005</v>
          </cell>
          <cell r="CW21" t="str">
            <v>May FY2005</v>
          </cell>
          <cell r="CX21" t="str">
            <v>Jun FY2005</v>
          </cell>
          <cell r="CY21" t="str">
            <v>Jul FY2005</v>
          </cell>
          <cell r="CZ21" t="str">
            <v>Aug FY2005</v>
          </cell>
          <cell r="DA21" t="str">
            <v>Sep FY2005</v>
          </cell>
          <cell r="DB21" t="str">
            <v>2005 FINAL Budget</v>
          </cell>
          <cell r="DC21" t="str">
            <v>Oct FY2004</v>
          </cell>
          <cell r="DD21" t="str">
            <v>Nov FY2004</v>
          </cell>
          <cell r="DE21" t="str">
            <v>Dec FY2004</v>
          </cell>
          <cell r="DF21" t="str">
            <v>Jan FY2005</v>
          </cell>
          <cell r="DG21" t="str">
            <v>Feb FY2005</v>
          </cell>
          <cell r="DH21" t="str">
            <v>Mar FY2005</v>
          </cell>
          <cell r="DI21" t="str">
            <v>Apr FY2005</v>
          </cell>
          <cell r="DJ21" t="str">
            <v>May FY2005</v>
          </cell>
          <cell r="DK21" t="str">
            <v>Jun FY2005</v>
          </cell>
          <cell r="DL21" t="str">
            <v>Jul FY2005</v>
          </cell>
          <cell r="DM21" t="str">
            <v>Aug FY2005</v>
          </cell>
          <cell r="DN21" t="str">
            <v>Sep FY2005</v>
          </cell>
          <cell r="DO21" t="str">
            <v>2005 FINAL Budget</v>
          </cell>
          <cell r="DP21" t="str">
            <v>Oct FY2004</v>
          </cell>
          <cell r="DQ21" t="str">
            <v>Nov FY2004</v>
          </cell>
          <cell r="DR21" t="str">
            <v>Dec FY2004</v>
          </cell>
          <cell r="DS21" t="str">
            <v>Jan FY2005</v>
          </cell>
          <cell r="DT21" t="str">
            <v>Feb FY2005</v>
          </cell>
          <cell r="DU21" t="str">
            <v>Mar FY2005</v>
          </cell>
          <cell r="DV21" t="str">
            <v>Apr FY2005</v>
          </cell>
          <cell r="DW21" t="str">
            <v>May FY2005</v>
          </cell>
          <cell r="DX21" t="str">
            <v>Jun FY2005</v>
          </cell>
          <cell r="DY21" t="str">
            <v>Jul FY2005</v>
          </cell>
          <cell r="DZ21" t="str">
            <v>Aug FY2005</v>
          </cell>
          <cell r="EA21" t="str">
            <v>Sep FY2005</v>
          </cell>
        </row>
        <row r="23">
          <cell r="A23" t="str">
            <v>Unapplied Overhead</v>
          </cell>
          <cell r="B23">
            <v>-26000.04</v>
          </cell>
          <cell r="C23">
            <v>-407215</v>
          </cell>
          <cell r="D23">
            <v>-509608.41</v>
          </cell>
          <cell r="E23">
            <v>305809.01</v>
          </cell>
          <cell r="F23">
            <v>-461778.28</v>
          </cell>
          <cell r="G23">
            <v>-205070.98</v>
          </cell>
          <cell r="H23">
            <v>293980.99</v>
          </cell>
          <cell r="I23">
            <v>93203.15</v>
          </cell>
          <cell r="J23">
            <v>291561.42</v>
          </cell>
          <cell r="K23">
            <v>145939.51999999999</v>
          </cell>
          <cell r="L23">
            <v>-132332.68</v>
          </cell>
          <cell r="M23">
            <v>236099.57</v>
          </cell>
          <cell r="N23">
            <v>323411.650000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46332.51</v>
          </cell>
          <cell r="AC23">
            <v>3716.06</v>
          </cell>
          <cell r="AD23">
            <v>-403282.56</v>
          </cell>
          <cell r="AE23">
            <v>99090.04</v>
          </cell>
          <cell r="AF23">
            <v>-200589.58</v>
          </cell>
          <cell r="AG23">
            <v>125809.24</v>
          </cell>
          <cell r="AH23">
            <v>92403.66</v>
          </cell>
          <cell r="AI23">
            <v>-7386.14</v>
          </cell>
          <cell r="AJ23">
            <v>110425.81</v>
          </cell>
          <cell r="AK23">
            <v>177297.43</v>
          </cell>
          <cell r="AL23">
            <v>-179185.86</v>
          </cell>
          <cell r="AM23">
            <v>-64981.14</v>
          </cell>
          <cell r="AN23">
            <v>200350.53</v>
          </cell>
          <cell r="AO23">
            <v>-0.41</v>
          </cell>
          <cell r="AP23">
            <v>-13300.82</v>
          </cell>
          <cell r="AQ23">
            <v>-149047.57</v>
          </cell>
          <cell r="AR23">
            <v>81759.39</v>
          </cell>
          <cell r="AS23">
            <v>84936.08</v>
          </cell>
          <cell r="AT23">
            <v>-275536.11</v>
          </cell>
          <cell r="AU23">
            <v>27934.82</v>
          </cell>
          <cell r="AV23">
            <v>24014.54</v>
          </cell>
          <cell r="AW23">
            <v>42323.49</v>
          </cell>
          <cell r="AX23">
            <v>29468.9</v>
          </cell>
          <cell r="AY23">
            <v>46253.26</v>
          </cell>
          <cell r="AZ23">
            <v>39384.120000000003</v>
          </cell>
          <cell r="BA23">
            <v>61809.49</v>
          </cell>
          <cell r="BB23">
            <v>3582.38</v>
          </cell>
          <cell r="BC23">
            <v>87207.34</v>
          </cell>
          <cell r="BD23">
            <v>30532.85</v>
          </cell>
          <cell r="BE23">
            <v>117153.81</v>
          </cell>
          <cell r="BF23">
            <v>-383834.82</v>
          </cell>
          <cell r="BG23">
            <v>-271075.24</v>
          </cell>
          <cell r="BH23">
            <v>149918.45000000001</v>
          </cell>
          <cell r="BI23">
            <v>37218.86</v>
          </cell>
          <cell r="BJ23">
            <v>94730.91</v>
          </cell>
          <cell r="BK23">
            <v>-114706.46</v>
          </cell>
          <cell r="BL23">
            <v>-29858.7</v>
          </cell>
          <cell r="BM23">
            <v>167006.31</v>
          </cell>
          <cell r="BN23">
            <v>119289.07</v>
          </cell>
          <cell r="BO23">
            <v>-12970.8</v>
          </cell>
          <cell r="BP23">
            <v>-173663.7</v>
          </cell>
          <cell r="BQ23">
            <v>-149527.01999999999</v>
          </cell>
          <cell r="BR23">
            <v>-42485.73</v>
          </cell>
          <cell r="BS23">
            <v>-15173.33</v>
          </cell>
          <cell r="BT23">
            <v>55000.87</v>
          </cell>
          <cell r="BU23">
            <v>62626.38</v>
          </cell>
          <cell r="BV23">
            <v>57418.87</v>
          </cell>
          <cell r="BW23">
            <v>41937.050000000003</v>
          </cell>
          <cell r="BX23">
            <v>-5649.51</v>
          </cell>
          <cell r="BY23">
            <v>24676.66</v>
          </cell>
          <cell r="BZ23">
            <v>71714.320000000007</v>
          </cell>
          <cell r="CA23">
            <v>60154.34</v>
          </cell>
          <cell r="CB23">
            <v>3.46</v>
          </cell>
          <cell r="CC23">
            <v>-392114.66</v>
          </cell>
          <cell r="CD23">
            <v>97435.03</v>
          </cell>
          <cell r="CE23">
            <v>-7632.11</v>
          </cell>
          <cell r="CF23">
            <v>54652.62</v>
          </cell>
          <cell r="CG23">
            <v>106434.45</v>
          </cell>
          <cell r="CH23">
            <v>35420.42</v>
          </cell>
          <cell r="CI23">
            <v>15023.54</v>
          </cell>
          <cell r="CJ23">
            <v>-1117.5899999999999</v>
          </cell>
          <cell r="CK23">
            <v>49201.63</v>
          </cell>
          <cell r="CL23">
            <v>46982.57</v>
          </cell>
          <cell r="CM23">
            <v>75519.679999999993</v>
          </cell>
          <cell r="CN23">
            <v>-79802.12</v>
          </cell>
          <cell r="CO23">
            <v>29717.84</v>
          </cell>
          <cell r="CP23">
            <v>80940.78</v>
          </cell>
          <cell r="CQ23">
            <v>64280.86</v>
          </cell>
          <cell r="CR23">
            <v>57923.61</v>
          </cell>
          <cell r="CS23">
            <v>-1769.25</v>
          </cell>
          <cell r="CT23">
            <v>54295.81</v>
          </cell>
          <cell r="CU23">
            <v>-74322.740000000005</v>
          </cell>
          <cell r="CV23">
            <v>-33086.519999999997</v>
          </cell>
          <cell r="CW23">
            <v>3261.75</v>
          </cell>
          <cell r="CX23">
            <v>10327.530000000001</v>
          </cell>
          <cell r="CY23">
            <v>-41200.61</v>
          </cell>
          <cell r="CZ23">
            <v>-52543.72</v>
          </cell>
          <cell r="DA23">
            <v>-38389.660000000003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</row>
        <row r="24">
          <cell r="A24" t="str">
            <v>Unassigned Labo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Unapplied Labor Transf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Growth</v>
          </cell>
          <cell r="B26">
            <v>95167095.231941998</v>
          </cell>
          <cell r="C26">
            <v>6622734.2136222143</v>
          </cell>
          <cell r="D26">
            <v>8806763.5340142958</v>
          </cell>
          <cell r="E26">
            <v>7680679.0395075306</v>
          </cell>
          <cell r="F26">
            <v>6710977.6172922235</v>
          </cell>
          <cell r="G26">
            <v>7267832.4346421752</v>
          </cell>
          <cell r="H26">
            <v>8036035.129547568</v>
          </cell>
          <cell r="I26">
            <v>8245545.1640292834</v>
          </cell>
          <cell r="J26">
            <v>8434900.3053790554</v>
          </cell>
          <cell r="K26">
            <v>8072190.9677720461</v>
          </cell>
          <cell r="L26">
            <v>8275518.8159574512</v>
          </cell>
          <cell r="M26">
            <v>8442421.0647022016</v>
          </cell>
          <cell r="N26">
            <v>8571496.94547594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4816417.8899999997</v>
          </cell>
          <cell r="AC26">
            <v>510341.8</v>
          </cell>
          <cell r="AD26">
            <v>443378.11</v>
          </cell>
          <cell r="AE26">
            <v>342941.75</v>
          </cell>
          <cell r="AF26">
            <v>640294.5</v>
          </cell>
          <cell r="AG26">
            <v>351554.36</v>
          </cell>
          <cell r="AH26">
            <v>349184.59</v>
          </cell>
          <cell r="AI26">
            <v>434452.65</v>
          </cell>
          <cell r="AJ26">
            <v>398650.78</v>
          </cell>
          <cell r="AK26">
            <v>368971.62</v>
          </cell>
          <cell r="AL26">
            <v>292611.44</v>
          </cell>
          <cell r="AM26">
            <v>322556.24</v>
          </cell>
          <cell r="AN26">
            <v>361480.05</v>
          </cell>
          <cell r="AO26">
            <v>5815141.9519419856</v>
          </cell>
          <cell r="AP26">
            <v>371935.75362221384</v>
          </cell>
          <cell r="AQ26">
            <v>933671.69401429512</v>
          </cell>
          <cell r="AR26">
            <v>528070.51950753061</v>
          </cell>
          <cell r="AS26">
            <v>450901.75729222404</v>
          </cell>
          <cell r="AT26">
            <v>687659.3146421751</v>
          </cell>
          <cell r="AU26">
            <v>427913.67954756768</v>
          </cell>
          <cell r="AV26">
            <v>376659.37402928283</v>
          </cell>
          <cell r="AW26">
            <v>408468.13537905546</v>
          </cell>
          <cell r="AX26">
            <v>400136.54777204577</v>
          </cell>
          <cell r="AY26">
            <v>387903.75595745153</v>
          </cell>
          <cell r="AZ26">
            <v>427063.8347022002</v>
          </cell>
          <cell r="BA26">
            <v>414757.58547594299</v>
          </cell>
          <cell r="BB26">
            <v>8541994.8200000003</v>
          </cell>
          <cell r="BC26">
            <v>573434.61</v>
          </cell>
          <cell r="BD26">
            <v>218702.72</v>
          </cell>
          <cell r="BE26">
            <v>391763.59</v>
          </cell>
          <cell r="BF26">
            <v>659026.05000000005</v>
          </cell>
          <cell r="BG26">
            <v>673789.84</v>
          </cell>
          <cell r="BH26">
            <v>822719.68</v>
          </cell>
          <cell r="BI26">
            <v>922912.93</v>
          </cell>
          <cell r="BJ26">
            <v>987034.18</v>
          </cell>
          <cell r="BK26">
            <v>888378.55</v>
          </cell>
          <cell r="BL26">
            <v>1105717.49</v>
          </cell>
          <cell r="BM26">
            <v>612880.34</v>
          </cell>
          <cell r="BN26">
            <v>685634.84</v>
          </cell>
          <cell r="BO26">
            <v>5083075.7299999995</v>
          </cell>
          <cell r="BP26">
            <v>355932.92</v>
          </cell>
          <cell r="BQ26">
            <v>402031.98</v>
          </cell>
          <cell r="BR26">
            <v>351828.58</v>
          </cell>
          <cell r="BS26">
            <v>376465.25</v>
          </cell>
          <cell r="BT26">
            <v>373190.76</v>
          </cell>
          <cell r="BU26">
            <v>388871.6</v>
          </cell>
          <cell r="BV26">
            <v>487749.47</v>
          </cell>
          <cell r="BW26">
            <v>503846.64</v>
          </cell>
          <cell r="BX26">
            <v>445261.94</v>
          </cell>
          <cell r="BY26">
            <v>435910.78</v>
          </cell>
          <cell r="BZ26">
            <v>453361.21</v>
          </cell>
          <cell r="CA26">
            <v>508624.6</v>
          </cell>
          <cell r="CB26">
            <v>11297970.469999999</v>
          </cell>
          <cell r="CC26">
            <v>1036512.03</v>
          </cell>
          <cell r="CD26">
            <v>1001656.22</v>
          </cell>
          <cell r="CE26">
            <v>973066.05</v>
          </cell>
          <cell r="CF26">
            <v>894573.47</v>
          </cell>
          <cell r="CG26">
            <v>893706.51</v>
          </cell>
          <cell r="CH26">
            <v>903150.06</v>
          </cell>
          <cell r="CI26">
            <v>872328.03</v>
          </cell>
          <cell r="CJ26">
            <v>1004908.18</v>
          </cell>
          <cell r="CK26">
            <v>954493.57</v>
          </cell>
          <cell r="CL26">
            <v>913659.9</v>
          </cell>
          <cell r="CM26">
            <v>939556.49</v>
          </cell>
          <cell r="CN26">
            <v>910359.96</v>
          </cell>
          <cell r="CO26">
            <v>4646429.370000001</v>
          </cell>
          <cell r="CP26">
            <v>371352.1</v>
          </cell>
          <cell r="CQ26">
            <v>426702.81</v>
          </cell>
          <cell r="CR26">
            <v>455599.55</v>
          </cell>
          <cell r="CS26">
            <v>401600.59</v>
          </cell>
          <cell r="CT26">
            <v>412315.65</v>
          </cell>
          <cell r="CU26">
            <v>406786.52</v>
          </cell>
          <cell r="CV26">
            <v>364033.71</v>
          </cell>
          <cell r="CW26">
            <v>375255.39</v>
          </cell>
          <cell r="CX26">
            <v>377539.74</v>
          </cell>
          <cell r="CY26">
            <v>352306.45</v>
          </cell>
          <cell r="CZ26">
            <v>349593.95</v>
          </cell>
          <cell r="DA26">
            <v>353342.91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54966065</v>
          </cell>
          <cell r="DP26">
            <v>3403225</v>
          </cell>
          <cell r="DQ26">
            <v>5380620</v>
          </cell>
          <cell r="DR26">
            <v>4637409</v>
          </cell>
          <cell r="DS26">
            <v>3288116</v>
          </cell>
          <cell r="DT26">
            <v>3875616</v>
          </cell>
          <cell r="DU26">
            <v>4737409</v>
          </cell>
          <cell r="DV26">
            <v>4787409</v>
          </cell>
          <cell r="DW26">
            <v>4756737</v>
          </cell>
          <cell r="DX26">
            <v>4637409</v>
          </cell>
          <cell r="DY26">
            <v>4787409</v>
          </cell>
          <cell r="DZ26">
            <v>5337409</v>
          </cell>
          <cell r="EA26">
            <v>5337297</v>
          </cell>
        </row>
        <row r="28">
          <cell r="A28" t="str">
            <v>Total System Integrity Projects</v>
          </cell>
          <cell r="B28">
            <v>60476152.529999994</v>
          </cell>
          <cell r="C28">
            <v>5180147.7300000004</v>
          </cell>
          <cell r="D28">
            <v>4528581.1399999997</v>
          </cell>
          <cell r="E28">
            <v>4430050.4000000004</v>
          </cell>
          <cell r="F28">
            <v>5191475.58</v>
          </cell>
          <cell r="G28">
            <v>4667295.16</v>
          </cell>
          <cell r="H28">
            <v>5257508.2300000004</v>
          </cell>
          <cell r="I28">
            <v>5035151.04</v>
          </cell>
          <cell r="J28">
            <v>5147624.5</v>
          </cell>
          <cell r="K28">
            <v>5277871.8899999997</v>
          </cell>
          <cell r="L28">
            <v>5768646.7800000003</v>
          </cell>
          <cell r="M28">
            <v>4999704.8499999996</v>
          </cell>
          <cell r="N28">
            <v>4992095.230000000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757273.59</v>
          </cell>
          <cell r="AC28">
            <v>996518.24</v>
          </cell>
          <cell r="AD28">
            <v>981815.58</v>
          </cell>
          <cell r="AE28">
            <v>1046408.93</v>
          </cell>
          <cell r="AF28">
            <v>1499532.41</v>
          </cell>
          <cell r="AG28">
            <v>953593.93</v>
          </cell>
          <cell r="AH28">
            <v>1104319.08</v>
          </cell>
          <cell r="AI28">
            <v>1070544.08</v>
          </cell>
          <cell r="AJ28">
            <v>1050777.97</v>
          </cell>
          <cell r="AK28">
            <v>1083531.1100000001</v>
          </cell>
          <cell r="AL28">
            <v>1775295.86</v>
          </cell>
          <cell r="AM28">
            <v>1107395.0900000001</v>
          </cell>
          <cell r="AN28">
            <v>1087541.31</v>
          </cell>
          <cell r="AO28">
            <v>6778702.6100000003</v>
          </cell>
          <cell r="AP28">
            <v>556197.1</v>
          </cell>
          <cell r="AQ28">
            <v>505256.86</v>
          </cell>
          <cell r="AR28">
            <v>577924.38</v>
          </cell>
          <cell r="AS28">
            <v>519558.88</v>
          </cell>
          <cell r="AT28">
            <v>428017.91999999998</v>
          </cell>
          <cell r="AU28">
            <v>632606.91</v>
          </cell>
          <cell r="AV28">
            <v>586250.1</v>
          </cell>
          <cell r="AW28">
            <v>606295.18000000005</v>
          </cell>
          <cell r="AX28">
            <v>603589.32999999996</v>
          </cell>
          <cell r="AY28">
            <v>566338.71</v>
          </cell>
          <cell r="AZ28">
            <v>603245.44999999995</v>
          </cell>
          <cell r="BA28">
            <v>593421.79</v>
          </cell>
          <cell r="BB28">
            <v>9760371.7100000009</v>
          </cell>
          <cell r="BC28">
            <v>384112.89</v>
          </cell>
          <cell r="BD28">
            <v>499304.11</v>
          </cell>
          <cell r="BE28">
            <v>406530.5</v>
          </cell>
          <cell r="BF28">
            <v>908554.52</v>
          </cell>
          <cell r="BG28">
            <v>912468.87</v>
          </cell>
          <cell r="BH28">
            <v>1001961.32</v>
          </cell>
          <cell r="BI28">
            <v>977533.98</v>
          </cell>
          <cell r="BJ28">
            <v>1007349.37</v>
          </cell>
          <cell r="BK28">
            <v>1032231.28</v>
          </cell>
          <cell r="BL28">
            <v>871048.62</v>
          </cell>
          <cell r="BM28">
            <v>889038.2</v>
          </cell>
          <cell r="BN28">
            <v>870238.05</v>
          </cell>
          <cell r="BO28">
            <v>7462847.1399999997</v>
          </cell>
          <cell r="BP28">
            <v>700123.07</v>
          </cell>
          <cell r="BQ28">
            <v>710062.35</v>
          </cell>
          <cell r="BR28">
            <v>649298.79</v>
          </cell>
          <cell r="BS28">
            <v>581455.82999999996</v>
          </cell>
          <cell r="BT28">
            <v>614954.11</v>
          </cell>
          <cell r="BU28">
            <v>605277.93000000005</v>
          </cell>
          <cell r="BV28">
            <v>607073.79</v>
          </cell>
          <cell r="BW28">
            <v>670031.53</v>
          </cell>
          <cell r="BX28">
            <v>753198.99</v>
          </cell>
          <cell r="BY28">
            <v>579568.56999999995</v>
          </cell>
          <cell r="BZ28">
            <v>519739.33</v>
          </cell>
          <cell r="CA28">
            <v>472062.85</v>
          </cell>
          <cell r="CB28">
            <v>14129297.720000001</v>
          </cell>
          <cell r="CC28">
            <v>1943764.4</v>
          </cell>
          <cell r="CD28">
            <v>1147833.93</v>
          </cell>
          <cell r="CE28">
            <v>1033512.24</v>
          </cell>
          <cell r="CF28">
            <v>1020279.15</v>
          </cell>
          <cell r="CG28">
            <v>1138918.31</v>
          </cell>
          <cell r="CH28">
            <v>1122036.17</v>
          </cell>
          <cell r="CI28">
            <v>1139368.8</v>
          </cell>
          <cell r="CJ28">
            <v>1088072.24</v>
          </cell>
          <cell r="CK28">
            <v>1166681.7</v>
          </cell>
          <cell r="CL28">
            <v>1150215.2</v>
          </cell>
          <cell r="CM28">
            <v>1088060.45</v>
          </cell>
          <cell r="CN28">
            <v>1090555.1299999999</v>
          </cell>
          <cell r="CO28">
            <v>8587659.7599999998</v>
          </cell>
          <cell r="CP28">
            <v>599432.03</v>
          </cell>
          <cell r="CQ28">
            <v>684308.31</v>
          </cell>
          <cell r="CR28">
            <v>716375.56</v>
          </cell>
          <cell r="CS28">
            <v>662094.79</v>
          </cell>
          <cell r="CT28">
            <v>619342.02</v>
          </cell>
          <cell r="CU28">
            <v>791306.82</v>
          </cell>
          <cell r="CV28">
            <v>654380.29</v>
          </cell>
          <cell r="CW28">
            <v>725098.21</v>
          </cell>
          <cell r="CX28">
            <v>638639.48</v>
          </cell>
          <cell r="CY28">
            <v>826179.82</v>
          </cell>
          <cell r="CZ28">
            <v>792226.33</v>
          </cell>
          <cell r="DA28">
            <v>878276.1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</row>
        <row r="29">
          <cell r="A29" t="str">
            <v>Total System Improvement Project</v>
          </cell>
          <cell r="B29">
            <v>11985914.23</v>
          </cell>
          <cell r="C29">
            <v>1685634.75</v>
          </cell>
          <cell r="D29">
            <v>1507214.42</v>
          </cell>
          <cell r="E29">
            <v>1330381.6100000001</v>
          </cell>
          <cell r="F29">
            <v>1228280.4099999999</v>
          </cell>
          <cell r="G29">
            <v>691516.48</v>
          </cell>
          <cell r="H29">
            <v>816962.67</v>
          </cell>
          <cell r="I29">
            <v>696353.01</v>
          </cell>
          <cell r="J29">
            <v>798540.78</v>
          </cell>
          <cell r="K29">
            <v>647202.85</v>
          </cell>
          <cell r="L29">
            <v>682408.8</v>
          </cell>
          <cell r="M29">
            <v>921455.49</v>
          </cell>
          <cell r="N29">
            <v>979962.9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4542774.37</v>
          </cell>
          <cell r="AC29">
            <v>425707.57</v>
          </cell>
          <cell r="AD29">
            <v>657606.62</v>
          </cell>
          <cell r="AE29">
            <v>516961.65</v>
          </cell>
          <cell r="AF29">
            <v>487273.47</v>
          </cell>
          <cell r="AG29">
            <v>353261.45</v>
          </cell>
          <cell r="AH29">
            <v>457133.25</v>
          </cell>
          <cell r="AI29">
            <v>253144.41</v>
          </cell>
          <cell r="AJ29">
            <v>346820.62</v>
          </cell>
          <cell r="AK29">
            <v>257901.48</v>
          </cell>
          <cell r="AL29">
            <v>269273.88</v>
          </cell>
          <cell r="AM29">
            <v>275038.31</v>
          </cell>
          <cell r="AN29">
            <v>242651.66</v>
          </cell>
          <cell r="AO29">
            <v>2409691.83</v>
          </cell>
          <cell r="AP29">
            <v>214136.63</v>
          </cell>
          <cell r="AQ29">
            <v>164268.03</v>
          </cell>
          <cell r="AR29">
            <v>164268.03</v>
          </cell>
          <cell r="AS29">
            <v>164268.03</v>
          </cell>
          <cell r="AT29">
            <v>164268.03</v>
          </cell>
          <cell r="AU29">
            <v>172487.19</v>
          </cell>
          <cell r="AV29">
            <v>217842.59</v>
          </cell>
          <cell r="AW29">
            <v>219813.71</v>
          </cell>
          <cell r="AX29">
            <v>248016.67</v>
          </cell>
          <cell r="AY29">
            <v>248016.67</v>
          </cell>
          <cell r="AZ29">
            <v>246642.88</v>
          </cell>
          <cell r="BA29">
            <v>185663.37</v>
          </cell>
          <cell r="BB29">
            <v>1453368.36</v>
          </cell>
          <cell r="BC29">
            <v>196815.58</v>
          </cell>
          <cell r="BD29">
            <v>90579.49</v>
          </cell>
          <cell r="BE29">
            <v>49693.17</v>
          </cell>
          <cell r="BF29">
            <v>0</v>
          </cell>
          <cell r="BG29">
            <v>0</v>
          </cell>
          <cell r="BH29">
            <v>49432.43</v>
          </cell>
          <cell r="BI29">
            <v>63849.13</v>
          </cell>
          <cell r="BJ29">
            <v>99196.33</v>
          </cell>
          <cell r="BK29">
            <v>46174.64</v>
          </cell>
          <cell r="BL29">
            <v>59319.85</v>
          </cell>
          <cell r="BM29">
            <v>317388.44</v>
          </cell>
          <cell r="BN29">
            <v>480919.3</v>
          </cell>
          <cell r="BO29">
            <v>2236479.59</v>
          </cell>
          <cell r="BP29">
            <v>725996.88</v>
          </cell>
          <cell r="BQ29">
            <v>507299.15</v>
          </cell>
          <cell r="BR29">
            <v>448152</v>
          </cell>
          <cell r="BS29">
            <v>386026.25</v>
          </cell>
          <cell r="BT29">
            <v>14626.14</v>
          </cell>
          <cell r="BU29">
            <v>18914.3</v>
          </cell>
          <cell r="BV29">
            <v>14907.52</v>
          </cell>
          <cell r="BW29">
            <v>34295.29</v>
          </cell>
          <cell r="BX29">
            <v>15188.9</v>
          </cell>
          <cell r="BY29">
            <v>23857.46</v>
          </cell>
          <cell r="BZ29">
            <v>28453.37</v>
          </cell>
          <cell r="CA29">
            <v>18762.330000000002</v>
          </cell>
          <cell r="CB29">
            <v>467102.58</v>
          </cell>
          <cell r="CC29">
            <v>85609.23</v>
          </cell>
          <cell r="CD29">
            <v>28843.75</v>
          </cell>
          <cell r="CE29">
            <v>51843.78</v>
          </cell>
          <cell r="CF29">
            <v>45691.97</v>
          </cell>
          <cell r="CG29">
            <v>34157.440000000002</v>
          </cell>
          <cell r="CH29">
            <v>50469.49</v>
          </cell>
          <cell r="CI29">
            <v>71467.679999999993</v>
          </cell>
          <cell r="CJ29">
            <v>23273.15</v>
          </cell>
          <cell r="CK29">
            <v>21293.87</v>
          </cell>
          <cell r="CL29">
            <v>23313.65</v>
          </cell>
          <cell r="CM29">
            <v>16563.63</v>
          </cell>
          <cell r="CN29">
            <v>14574.94</v>
          </cell>
          <cell r="CO29">
            <v>876497.5</v>
          </cell>
          <cell r="CP29">
            <v>37368.86</v>
          </cell>
          <cell r="CQ29">
            <v>58617.38</v>
          </cell>
          <cell r="CR29">
            <v>99462.98</v>
          </cell>
          <cell r="CS29">
            <v>145020.69</v>
          </cell>
          <cell r="CT29">
            <v>125203.42</v>
          </cell>
          <cell r="CU29">
            <v>68526.009999999995</v>
          </cell>
          <cell r="CV29">
            <v>75141.679999999993</v>
          </cell>
          <cell r="CW29">
            <v>75141.679999999993</v>
          </cell>
          <cell r="CX29">
            <v>58627.29</v>
          </cell>
          <cell r="CY29">
            <v>58627.29</v>
          </cell>
          <cell r="CZ29">
            <v>37368.86</v>
          </cell>
          <cell r="DA29">
            <v>37391.360000000001</v>
          </cell>
          <cell r="DB29">
            <v>1000000</v>
          </cell>
          <cell r="DC29">
            <v>100000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</row>
        <row r="30">
          <cell r="A30" t="str">
            <v>Total Public Improvements Projects</v>
          </cell>
          <cell r="B30">
            <v>7588099.6400000006</v>
          </cell>
          <cell r="C30">
            <v>504770.22</v>
          </cell>
          <cell r="D30">
            <v>1025715.01</v>
          </cell>
          <cell r="E30">
            <v>662126.05000000005</v>
          </cell>
          <cell r="F30">
            <v>1374769.74</v>
          </cell>
          <cell r="G30">
            <v>850168.09</v>
          </cell>
          <cell r="H30">
            <v>431346.89</v>
          </cell>
          <cell r="I30">
            <v>244673.4</v>
          </cell>
          <cell r="J30">
            <v>529006.52</v>
          </cell>
          <cell r="K30">
            <v>724262.72</v>
          </cell>
          <cell r="L30">
            <v>728955.37</v>
          </cell>
          <cell r="M30">
            <v>522121.8</v>
          </cell>
          <cell r="N30">
            <v>-9816.17000000001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101821.7400000002</v>
          </cell>
          <cell r="AC30">
            <v>170347.51999999999</v>
          </cell>
          <cell r="AD30">
            <v>160986.23999999999</v>
          </cell>
          <cell r="AE30">
            <v>165747.68</v>
          </cell>
          <cell r="AF30">
            <v>150477.73000000001</v>
          </cell>
          <cell r="AG30">
            <v>144943.38</v>
          </cell>
          <cell r="AH30">
            <v>189622.13</v>
          </cell>
          <cell r="AI30">
            <v>165252.14000000001</v>
          </cell>
          <cell r="AJ30">
            <v>219922.89</v>
          </cell>
          <cell r="AK30">
            <v>183118.26</v>
          </cell>
          <cell r="AL30">
            <v>183129.04</v>
          </cell>
          <cell r="AM30">
            <v>188388.67</v>
          </cell>
          <cell r="AN30">
            <v>179886.06</v>
          </cell>
          <cell r="AO30">
            <v>307783.07</v>
          </cell>
          <cell r="AP30">
            <v>52349.23</v>
          </cell>
          <cell r="AQ30">
            <v>148220.88</v>
          </cell>
          <cell r="AR30">
            <v>-363906.77</v>
          </cell>
          <cell r="AS30">
            <v>52349.23</v>
          </cell>
          <cell r="AT30">
            <v>52349.23</v>
          </cell>
          <cell r="AU30">
            <v>52349.23</v>
          </cell>
          <cell r="AV30">
            <v>52349.23</v>
          </cell>
          <cell r="AW30">
            <v>52349.23</v>
          </cell>
          <cell r="AX30">
            <v>52349.23</v>
          </cell>
          <cell r="AY30">
            <v>52349.23</v>
          </cell>
          <cell r="AZ30">
            <v>52349.23</v>
          </cell>
          <cell r="BA30">
            <v>52325.89</v>
          </cell>
          <cell r="BB30">
            <v>2141198.4900000002</v>
          </cell>
          <cell r="BC30">
            <v>7167.78</v>
          </cell>
          <cell r="BD30">
            <v>434312.55</v>
          </cell>
          <cell r="BE30">
            <v>387215.63</v>
          </cell>
          <cell r="BF30">
            <v>578989.73</v>
          </cell>
          <cell r="BG30">
            <v>361203.38</v>
          </cell>
          <cell r="BH30">
            <v>-124966.26</v>
          </cell>
          <cell r="BI30">
            <v>158169.95000000001</v>
          </cell>
          <cell r="BJ30">
            <v>-112165.32</v>
          </cell>
          <cell r="BK30">
            <v>59791.78</v>
          </cell>
          <cell r="BL30">
            <v>141429.34</v>
          </cell>
          <cell r="BM30">
            <v>100285.51</v>
          </cell>
          <cell r="BN30">
            <v>149764.42000000001</v>
          </cell>
          <cell r="BO30">
            <v>1145369.46</v>
          </cell>
          <cell r="BP30">
            <v>215539.83</v>
          </cell>
          <cell r="BQ30">
            <v>10662.11</v>
          </cell>
          <cell r="BR30">
            <v>83322.42</v>
          </cell>
          <cell r="BS30">
            <v>88736.76</v>
          </cell>
          <cell r="BT30">
            <v>142122.29</v>
          </cell>
          <cell r="BU30">
            <v>143348.57</v>
          </cell>
          <cell r="BV30">
            <v>36387.46</v>
          </cell>
          <cell r="BW30">
            <v>58138.05</v>
          </cell>
          <cell r="BX30">
            <v>225364.04</v>
          </cell>
          <cell r="BY30">
            <v>210193.03</v>
          </cell>
          <cell r="BZ30">
            <v>-157688.32000000001</v>
          </cell>
          <cell r="CA30">
            <v>89243.22</v>
          </cell>
          <cell r="CB30">
            <v>1685136.5</v>
          </cell>
          <cell r="CC30">
            <v>243933.56</v>
          </cell>
          <cell r="CD30">
            <v>244917.88</v>
          </cell>
          <cell r="CE30">
            <v>363131.74</v>
          </cell>
          <cell r="CF30">
            <v>447624.22</v>
          </cell>
          <cell r="CG30">
            <v>160719.66</v>
          </cell>
          <cell r="CH30">
            <v>172923.29</v>
          </cell>
          <cell r="CI30">
            <v>-212296.68</v>
          </cell>
          <cell r="CJ30">
            <v>277101.94</v>
          </cell>
          <cell r="CK30">
            <v>152327.01999999999</v>
          </cell>
          <cell r="CL30">
            <v>115239.38</v>
          </cell>
          <cell r="CM30">
            <v>227172.03</v>
          </cell>
          <cell r="CN30">
            <v>-507657.54</v>
          </cell>
          <cell r="CO30">
            <v>206790.38</v>
          </cell>
          <cell r="CP30">
            <v>-184567.7</v>
          </cell>
          <cell r="CQ30">
            <v>26615.35</v>
          </cell>
          <cell r="CR30">
            <v>26615.35</v>
          </cell>
          <cell r="CS30">
            <v>56592.07</v>
          </cell>
          <cell r="CT30">
            <v>-11169.85</v>
          </cell>
          <cell r="CU30">
            <v>-1930.07</v>
          </cell>
          <cell r="CV30">
            <v>44811.3</v>
          </cell>
          <cell r="CW30">
            <v>33659.730000000003</v>
          </cell>
          <cell r="CX30">
            <v>51312.39</v>
          </cell>
          <cell r="CY30">
            <v>26615.35</v>
          </cell>
          <cell r="CZ30">
            <v>111614.68</v>
          </cell>
          <cell r="DA30">
            <v>26621.78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</row>
        <row r="31">
          <cell r="A31" t="str">
            <v>Total Equipment Projects</v>
          </cell>
          <cell r="B31">
            <v>3371667.54</v>
          </cell>
          <cell r="C31">
            <v>637659.23</v>
          </cell>
          <cell r="D31">
            <v>426459.81</v>
          </cell>
          <cell r="E31">
            <v>191210.74</v>
          </cell>
          <cell r="F31">
            <v>505687.36</v>
          </cell>
          <cell r="G31">
            <v>385705.4</v>
          </cell>
          <cell r="H31">
            <v>123653.8</v>
          </cell>
          <cell r="I31">
            <v>442902.16</v>
          </cell>
          <cell r="J31">
            <v>64321.06</v>
          </cell>
          <cell r="K31">
            <v>227078.57</v>
          </cell>
          <cell r="L31">
            <v>210067.65</v>
          </cell>
          <cell r="M31">
            <v>73642.17</v>
          </cell>
          <cell r="N31">
            <v>83279.59</v>
          </cell>
          <cell r="O31">
            <v>1539.11</v>
          </cell>
          <cell r="P31">
            <v>1539.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833510.01</v>
          </cell>
          <cell r="AC31">
            <v>143340.32</v>
          </cell>
          <cell r="AD31">
            <v>67982.960000000006</v>
          </cell>
          <cell r="AE31">
            <v>6698.07</v>
          </cell>
          <cell r="AF31">
            <v>99345.07</v>
          </cell>
          <cell r="AG31">
            <v>46618.79</v>
          </cell>
          <cell r="AH31">
            <v>65307.76</v>
          </cell>
          <cell r="AI31">
            <v>370726.69</v>
          </cell>
          <cell r="AJ31">
            <v>6698.07</v>
          </cell>
          <cell r="AK31">
            <v>6698.07</v>
          </cell>
          <cell r="AL31">
            <v>6698.07</v>
          </cell>
          <cell r="AM31">
            <v>6698.07</v>
          </cell>
          <cell r="AN31">
            <v>6698.07</v>
          </cell>
          <cell r="AO31">
            <v>490986.39</v>
          </cell>
          <cell r="AP31">
            <v>246480.95</v>
          </cell>
          <cell r="AQ31">
            <v>40409.94</v>
          </cell>
          <cell r="AR31">
            <v>49647.05</v>
          </cell>
          <cell r="AS31">
            <v>41589.839999999997</v>
          </cell>
          <cell r="AT31">
            <v>12828.33</v>
          </cell>
          <cell r="AU31">
            <v>20885.54</v>
          </cell>
          <cell r="AV31">
            <v>22196.38</v>
          </cell>
          <cell r="AW31">
            <v>12828.33</v>
          </cell>
          <cell r="AX31">
            <v>12828.33</v>
          </cell>
          <cell r="AY31">
            <v>12828.33</v>
          </cell>
          <cell r="AZ31">
            <v>5635.04</v>
          </cell>
          <cell r="BA31">
            <v>12828.33</v>
          </cell>
          <cell r="BB31">
            <v>889125.23</v>
          </cell>
          <cell r="BC31">
            <v>0</v>
          </cell>
          <cell r="BD31">
            <v>0</v>
          </cell>
          <cell r="BE31">
            <v>0</v>
          </cell>
          <cell r="BF31">
            <v>330780.23</v>
          </cell>
          <cell r="BG31">
            <v>287945.09000000003</v>
          </cell>
          <cell r="BH31">
            <v>0</v>
          </cell>
          <cell r="BI31">
            <v>16006.87</v>
          </cell>
          <cell r="BJ31">
            <v>0</v>
          </cell>
          <cell r="BK31">
            <v>127196.52</v>
          </cell>
          <cell r="BL31">
            <v>127196.52</v>
          </cell>
          <cell r="BM31">
            <v>0</v>
          </cell>
          <cell r="BN31">
            <v>0</v>
          </cell>
          <cell r="BO31">
            <v>568126</v>
          </cell>
          <cell r="BP31">
            <v>179240.18</v>
          </cell>
          <cell r="BQ31">
            <v>284094.69</v>
          </cell>
          <cell r="BR31">
            <v>95256.49</v>
          </cell>
          <cell r="BS31">
            <v>0</v>
          </cell>
          <cell r="BT31">
            <v>4340.97</v>
          </cell>
          <cell r="BU31">
            <v>3488.28</v>
          </cell>
          <cell r="BV31">
            <v>0</v>
          </cell>
          <cell r="BW31">
            <v>0</v>
          </cell>
          <cell r="BX31">
            <v>0</v>
          </cell>
          <cell r="BY31">
            <v>1705.39</v>
          </cell>
          <cell r="BZ31">
            <v>0</v>
          </cell>
          <cell r="CA31">
            <v>0</v>
          </cell>
          <cell r="CB31">
            <v>407682.96</v>
          </cell>
          <cell r="CC31">
            <v>33988.54</v>
          </cell>
          <cell r="CD31">
            <v>33972.22</v>
          </cell>
          <cell r="CE31">
            <v>33972.22</v>
          </cell>
          <cell r="CF31">
            <v>33972.22</v>
          </cell>
          <cell r="CG31">
            <v>33972.22</v>
          </cell>
          <cell r="CH31">
            <v>33972.22</v>
          </cell>
          <cell r="CI31">
            <v>33972.22</v>
          </cell>
          <cell r="CJ31">
            <v>33972.22</v>
          </cell>
          <cell r="CK31">
            <v>33972.22</v>
          </cell>
          <cell r="CL31">
            <v>33972.22</v>
          </cell>
          <cell r="CM31">
            <v>33972.22</v>
          </cell>
          <cell r="CN31">
            <v>33972.22</v>
          </cell>
          <cell r="CO31">
            <v>180697.84</v>
          </cell>
          <cell r="CP31">
            <v>33070.129999999997</v>
          </cell>
          <cell r="CQ31">
            <v>0</v>
          </cell>
          <cell r="CR31">
            <v>5636.91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10822.44</v>
          </cell>
          <cell r="CX31">
            <v>46383.43</v>
          </cell>
          <cell r="CY31">
            <v>27667.119999999999</v>
          </cell>
          <cell r="CZ31">
            <v>27336.84</v>
          </cell>
          <cell r="DA31">
            <v>29780.97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</row>
        <row r="32">
          <cell r="A32" t="str">
            <v>Total Structure Projects</v>
          </cell>
          <cell r="B32">
            <v>4567715.2699999996</v>
          </cell>
          <cell r="C32">
            <v>821120.96</v>
          </cell>
          <cell r="D32">
            <v>613694.93999999994</v>
          </cell>
          <cell r="E32">
            <v>451626.65</v>
          </cell>
          <cell r="F32">
            <v>567719.67000000004</v>
          </cell>
          <cell r="G32">
            <v>674657.53</v>
          </cell>
          <cell r="H32">
            <v>148801.68</v>
          </cell>
          <cell r="I32">
            <v>9587.18</v>
          </cell>
          <cell r="J32">
            <v>9587.18</v>
          </cell>
          <cell r="K32">
            <v>585962.67000000004</v>
          </cell>
          <cell r="L32">
            <v>0</v>
          </cell>
          <cell r="M32">
            <v>684956.81</v>
          </cell>
          <cell r="N32">
            <v>0</v>
          </cell>
          <cell r="O32">
            <v>85384.13</v>
          </cell>
          <cell r="P32">
            <v>85384.13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90972.96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6016.1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684956.81</v>
          </cell>
          <cell r="AN32">
            <v>0</v>
          </cell>
          <cell r="AO32">
            <v>149423.13</v>
          </cell>
          <cell r="AP32">
            <v>23420.14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78067.12</v>
          </cell>
          <cell r="AV32">
            <v>9587.18</v>
          </cell>
          <cell r="AW32">
            <v>9587.18</v>
          </cell>
          <cell r="AX32">
            <v>28761.51</v>
          </cell>
          <cell r="AY32">
            <v>0</v>
          </cell>
          <cell r="AZ32">
            <v>0</v>
          </cell>
          <cell r="BA32">
            <v>0</v>
          </cell>
          <cell r="BB32">
            <v>3596480.16</v>
          </cell>
          <cell r="BC32">
            <v>567332.07999999996</v>
          </cell>
          <cell r="BD32">
            <v>567332.07999999996</v>
          </cell>
          <cell r="BE32">
            <v>567332.07999999996</v>
          </cell>
          <cell r="BF32">
            <v>567332.07999999996</v>
          </cell>
          <cell r="BG32">
            <v>668641.38</v>
          </cell>
          <cell r="BH32">
            <v>101309.3</v>
          </cell>
          <cell r="BI32">
            <v>0</v>
          </cell>
          <cell r="BJ32">
            <v>0</v>
          </cell>
          <cell r="BK32">
            <v>557201.16</v>
          </cell>
          <cell r="BL32">
            <v>0</v>
          </cell>
          <cell r="BM32">
            <v>0</v>
          </cell>
          <cell r="BN32">
            <v>0</v>
          </cell>
          <cell r="BO32">
            <v>-402439.2</v>
          </cell>
          <cell r="BP32">
            <v>2228.63</v>
          </cell>
          <cell r="BQ32">
            <v>31006.959999999999</v>
          </cell>
          <cell r="BR32">
            <v>-400000</v>
          </cell>
          <cell r="BS32">
            <v>387.59</v>
          </cell>
          <cell r="BT32">
            <v>0</v>
          </cell>
          <cell r="BU32">
            <v>-36062.379999999997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446462.85</v>
          </cell>
          <cell r="CC32">
            <v>141324.74</v>
          </cell>
          <cell r="CD32">
            <v>15355.9</v>
          </cell>
          <cell r="CE32">
            <v>284294.57</v>
          </cell>
          <cell r="CF32">
            <v>0</v>
          </cell>
          <cell r="CG32">
            <v>0</v>
          </cell>
          <cell r="CH32">
            <v>5487.64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1431.24</v>
          </cell>
          <cell r="CP32">
            <v>1431.24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</row>
        <row r="33">
          <cell r="A33" t="str">
            <v>Total Vehicle Projects</v>
          </cell>
          <cell r="B33">
            <v>-162167.97</v>
          </cell>
          <cell r="C33">
            <v>-77441.31</v>
          </cell>
          <cell r="D33">
            <v>-1200</v>
          </cell>
          <cell r="E33">
            <v>-22286.04</v>
          </cell>
          <cell r="F33">
            <v>9969.5</v>
          </cell>
          <cell r="G33">
            <v>-28150</v>
          </cell>
          <cell r="H33">
            <v>-11365.55</v>
          </cell>
          <cell r="I33">
            <v>-5000</v>
          </cell>
          <cell r="J33">
            <v>-21694.57</v>
          </cell>
          <cell r="K33">
            <v>0</v>
          </cell>
          <cell r="L33">
            <v>0</v>
          </cell>
          <cell r="M33">
            <v>-500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30770.92</v>
          </cell>
          <cell r="AC33">
            <v>-576.35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-7500</v>
          </cell>
          <cell r="AI33">
            <v>-5000</v>
          </cell>
          <cell r="AJ33">
            <v>-17694.57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41375.51</v>
          </cell>
          <cell r="AP33">
            <v>21858.73</v>
          </cell>
          <cell r="AQ33">
            <v>0</v>
          </cell>
          <cell r="AR33">
            <v>0</v>
          </cell>
          <cell r="AS33">
            <v>19516.7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39739.51999999999</v>
          </cell>
          <cell r="BP33">
            <v>-77003.48</v>
          </cell>
          <cell r="BQ33">
            <v>0</v>
          </cell>
          <cell r="BR33">
            <v>-20286.04</v>
          </cell>
          <cell r="BS33">
            <v>-13800</v>
          </cell>
          <cell r="BT33">
            <v>-25650</v>
          </cell>
          <cell r="BU33">
            <v>-300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33033.040000000001</v>
          </cell>
          <cell r="CC33">
            <v>-21720.21</v>
          </cell>
          <cell r="CD33">
            <v>-1200</v>
          </cell>
          <cell r="CE33">
            <v>-2000</v>
          </cell>
          <cell r="CF33">
            <v>4252.72</v>
          </cell>
          <cell r="CG33">
            <v>-2500</v>
          </cell>
          <cell r="CH33">
            <v>-865.55</v>
          </cell>
          <cell r="CI33">
            <v>0</v>
          </cell>
          <cell r="CJ33">
            <v>-4000</v>
          </cell>
          <cell r="CK33">
            <v>0</v>
          </cell>
          <cell r="CL33">
            <v>0</v>
          </cell>
          <cell r="CM33">
            <v>-500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</row>
        <row r="34">
          <cell r="A34" t="str">
            <v>Total Information Technology Projects</v>
          </cell>
          <cell r="B34">
            <v>10587682.779999999</v>
          </cell>
          <cell r="C34">
            <v>2482215</v>
          </cell>
          <cell r="D34">
            <v>3327166.72</v>
          </cell>
          <cell r="E34">
            <v>813635.98</v>
          </cell>
          <cell r="F34">
            <v>771777.96</v>
          </cell>
          <cell r="G34">
            <v>337953.51</v>
          </cell>
          <cell r="H34">
            <v>443864.1</v>
          </cell>
          <cell r="I34">
            <v>651553.80000000005</v>
          </cell>
          <cell r="J34">
            <v>313811.64</v>
          </cell>
          <cell r="K34">
            <v>273287.93</v>
          </cell>
          <cell r="L34">
            <v>601179.68000000005</v>
          </cell>
          <cell r="M34">
            <v>289507.09000000003</v>
          </cell>
          <cell r="N34">
            <v>281729.37</v>
          </cell>
          <cell r="O34">
            <v>7300970.2199999997</v>
          </cell>
          <cell r="P34">
            <v>2236487.5</v>
          </cell>
          <cell r="Q34">
            <v>1876493.2</v>
          </cell>
          <cell r="R34">
            <v>339372.47</v>
          </cell>
          <cell r="S34">
            <v>481898.17</v>
          </cell>
          <cell r="T34">
            <v>241404.94</v>
          </cell>
          <cell r="U34">
            <v>263600.69</v>
          </cell>
          <cell r="V34">
            <v>406126.39</v>
          </cell>
          <cell r="W34">
            <v>256201.57</v>
          </cell>
          <cell r="X34">
            <v>256201.58</v>
          </cell>
          <cell r="Y34">
            <v>406126.39</v>
          </cell>
          <cell r="Z34">
            <v>272420.74</v>
          </cell>
          <cell r="AA34">
            <v>264636.58</v>
          </cell>
          <cell r="AB34">
            <v>1709295.5</v>
          </cell>
          <cell r="AC34">
            <v>106167.43</v>
          </cell>
          <cell r="AD34">
            <v>1268700.68</v>
          </cell>
          <cell r="AE34">
            <v>194640.29</v>
          </cell>
          <cell r="AF34">
            <v>0</v>
          </cell>
          <cell r="AG34">
            <v>0</v>
          </cell>
          <cell r="AH34">
            <v>0</v>
          </cell>
          <cell r="AI34">
            <v>69893.55</v>
          </cell>
          <cell r="AJ34">
            <v>0</v>
          </cell>
          <cell r="AK34">
            <v>0</v>
          </cell>
          <cell r="AL34">
            <v>69893.55</v>
          </cell>
          <cell r="AM34">
            <v>0</v>
          </cell>
          <cell r="AN34">
            <v>0</v>
          </cell>
          <cell r="AO34">
            <v>354551.56</v>
          </cell>
          <cell r="AP34">
            <v>33574.42</v>
          </cell>
          <cell r="AQ34">
            <v>65806.38</v>
          </cell>
          <cell r="AR34">
            <v>49690.400000000001</v>
          </cell>
          <cell r="AS34">
            <v>57748.4</v>
          </cell>
          <cell r="AT34">
            <v>41632.42</v>
          </cell>
          <cell r="AU34">
            <v>49690.400000000001</v>
          </cell>
          <cell r="AV34">
            <v>49690.400000000001</v>
          </cell>
          <cell r="AW34">
            <v>1342.46</v>
          </cell>
          <cell r="AX34">
            <v>1342.46</v>
          </cell>
          <cell r="AY34">
            <v>1342.46</v>
          </cell>
          <cell r="AZ34">
            <v>1342.46</v>
          </cell>
          <cell r="BA34">
            <v>1348.9</v>
          </cell>
          <cell r="BB34">
            <v>553552</v>
          </cell>
          <cell r="BC34">
            <v>34039.919999999998</v>
          </cell>
          <cell r="BD34">
            <v>0</v>
          </cell>
          <cell r="BE34">
            <v>47412.75</v>
          </cell>
          <cell r="BF34">
            <v>144533.93</v>
          </cell>
          <cell r="BG34">
            <v>39172.26</v>
          </cell>
          <cell r="BH34">
            <v>39172.26</v>
          </cell>
          <cell r="BI34">
            <v>105361.67</v>
          </cell>
          <cell r="BJ34">
            <v>40523.72</v>
          </cell>
          <cell r="BK34">
            <v>0</v>
          </cell>
          <cell r="BL34">
            <v>103335.49</v>
          </cell>
          <cell r="BM34">
            <v>0</v>
          </cell>
          <cell r="BN34">
            <v>0</v>
          </cell>
          <cell r="BO34">
            <v>307309.99</v>
          </cell>
          <cell r="BP34">
            <v>11317.54</v>
          </cell>
          <cell r="BQ34">
            <v>74106.64</v>
          </cell>
          <cell r="BR34">
            <v>133205.9</v>
          </cell>
          <cell r="BS34">
            <v>57672.95</v>
          </cell>
          <cell r="BT34">
            <v>0</v>
          </cell>
          <cell r="BU34">
            <v>31006.959999999999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293523.83</v>
          </cell>
          <cell r="CC34">
            <v>56609.69</v>
          </cell>
          <cell r="CD34">
            <v>38041.32</v>
          </cell>
          <cell r="CE34">
            <v>45295.67</v>
          </cell>
          <cell r="CF34">
            <v>28548.31</v>
          </cell>
          <cell r="CG34">
            <v>14367.69</v>
          </cell>
          <cell r="CH34">
            <v>14979.21</v>
          </cell>
          <cell r="CI34">
            <v>19105.59</v>
          </cell>
          <cell r="CJ34">
            <v>14367.69</v>
          </cell>
          <cell r="CK34">
            <v>14367.69</v>
          </cell>
          <cell r="CL34">
            <v>19105.59</v>
          </cell>
          <cell r="CM34">
            <v>14367.69</v>
          </cell>
          <cell r="CN34">
            <v>14367.69</v>
          </cell>
          <cell r="CO34">
            <v>68479.679999999993</v>
          </cell>
          <cell r="CP34">
            <v>4018.5</v>
          </cell>
          <cell r="CQ34">
            <v>4018.5</v>
          </cell>
          <cell r="CR34">
            <v>4018.5</v>
          </cell>
          <cell r="CS34">
            <v>1376.2</v>
          </cell>
          <cell r="CT34">
            <v>1376.2</v>
          </cell>
          <cell r="CU34">
            <v>45414.58</v>
          </cell>
          <cell r="CV34">
            <v>1376.2</v>
          </cell>
          <cell r="CW34">
            <v>1376.2</v>
          </cell>
          <cell r="CX34">
            <v>1376.2</v>
          </cell>
          <cell r="CY34">
            <v>1376.2</v>
          </cell>
          <cell r="CZ34">
            <v>1376.2</v>
          </cell>
          <cell r="DA34">
            <v>1376.2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</row>
        <row r="35">
          <cell r="A35" t="str">
            <v>Total Power Generation Projec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</row>
        <row r="36">
          <cell r="A36" t="str">
            <v xml:space="preserve">  Non-Growth</v>
          </cell>
          <cell r="B36">
            <v>202433256.37805802</v>
          </cell>
          <cell r="C36">
            <v>14687967.686377786</v>
          </cell>
          <cell r="D36">
            <v>15977253.105985705</v>
          </cell>
          <cell r="E36">
            <v>17068406.58049247</v>
          </cell>
          <cell r="F36">
            <v>16745670.702707775</v>
          </cell>
          <cell r="G36">
            <v>16409146.575357825</v>
          </cell>
          <cell r="H36">
            <v>16655642.140452433</v>
          </cell>
          <cell r="I36">
            <v>16616385.495970719</v>
          </cell>
          <cell r="J36">
            <v>24300720.154620945</v>
          </cell>
          <cell r="K36">
            <v>16663463.772227954</v>
          </cell>
          <cell r="L36">
            <v>15727988.95404255</v>
          </cell>
          <cell r="M36">
            <v>14911790.405297801</v>
          </cell>
          <cell r="N36">
            <v>16668820.804524057</v>
          </cell>
          <cell r="O36">
            <v>7387893.46</v>
          </cell>
          <cell r="P36">
            <v>2323410.7400000002</v>
          </cell>
          <cell r="Q36">
            <v>1876493.2</v>
          </cell>
          <cell r="R36">
            <v>339372.47</v>
          </cell>
          <cell r="S36">
            <v>481898.17</v>
          </cell>
          <cell r="T36">
            <v>241404.94</v>
          </cell>
          <cell r="U36">
            <v>263600.69</v>
          </cell>
          <cell r="V36">
            <v>406126.39</v>
          </cell>
          <cell r="W36">
            <v>256201.57</v>
          </cell>
          <cell r="X36">
            <v>256201.58</v>
          </cell>
          <cell r="Y36">
            <v>406126.39</v>
          </cell>
          <cell r="Z36">
            <v>272420.74</v>
          </cell>
          <cell r="AA36">
            <v>264636.58</v>
          </cell>
          <cell r="AB36">
            <v>23542313.690000001</v>
          </cell>
          <cell r="AC36">
            <v>1844410.33</v>
          </cell>
          <cell r="AD36">
            <v>2789912</v>
          </cell>
          <cell r="AE36">
            <v>2013103.12</v>
          </cell>
          <cell r="AF36">
            <v>2086313.26</v>
          </cell>
          <cell r="AG36">
            <v>1604684.68</v>
          </cell>
          <cell r="AH36">
            <v>1885009.54</v>
          </cell>
          <cell r="AI36">
            <v>1918679.05</v>
          </cell>
          <cell r="AJ36">
            <v>1693517.37</v>
          </cell>
          <cell r="AK36">
            <v>1672519.9</v>
          </cell>
          <cell r="AL36">
            <v>2150044.7200000002</v>
          </cell>
          <cell r="AM36">
            <v>2207044.21</v>
          </cell>
          <cell r="AN36">
            <v>1677075.51</v>
          </cell>
          <cell r="AO36">
            <v>10637162.718058012</v>
          </cell>
          <cell r="AP36">
            <v>1139241.1063777865</v>
          </cell>
          <cell r="AQ36">
            <v>858341.16598570487</v>
          </cell>
          <cell r="AR36">
            <v>524348.16049246956</v>
          </cell>
          <cell r="AS36">
            <v>905297.80270777573</v>
          </cell>
          <cell r="AT36">
            <v>616055.20535782492</v>
          </cell>
          <cell r="AU36">
            <v>1023295.430452432</v>
          </cell>
          <cell r="AV36">
            <v>952620.10597071692</v>
          </cell>
          <cell r="AW36">
            <v>928004.54462094465</v>
          </cell>
          <cell r="AX36">
            <v>964927.53222795436</v>
          </cell>
          <cell r="AY36">
            <v>909060.44404254854</v>
          </cell>
          <cell r="AZ36">
            <v>933264.89529779984</v>
          </cell>
          <cell r="BA36">
            <v>882706.32452405675</v>
          </cell>
          <cell r="BB36">
            <v>18338199.59</v>
          </cell>
          <cell r="BC36">
            <v>1247967.3899999999</v>
          </cell>
          <cell r="BD36">
            <v>1616324.6</v>
          </cell>
          <cell r="BE36">
            <v>1551722.35</v>
          </cell>
          <cell r="BF36">
            <v>2233801.36</v>
          </cell>
          <cell r="BG36">
            <v>2064560.05</v>
          </cell>
          <cell r="BH36">
            <v>1164773.3600000001</v>
          </cell>
          <cell r="BI36">
            <v>1342843.33</v>
          </cell>
          <cell r="BJ36">
            <v>1088817.97</v>
          </cell>
          <cell r="BK36">
            <v>1746562.57</v>
          </cell>
          <cell r="BL36">
            <v>1286324.1100000001</v>
          </cell>
          <cell r="BM36">
            <v>1410324.92</v>
          </cell>
          <cell r="BN36">
            <v>1584177.58</v>
          </cell>
          <cell r="BO36">
            <v>11097804.210000001</v>
          </cell>
          <cell r="BP36">
            <v>1614556.33</v>
          </cell>
          <cell r="BQ36">
            <v>1498539.35</v>
          </cell>
          <cell r="BR36">
            <v>955397.73</v>
          </cell>
          <cell r="BS36">
            <v>1089266.83</v>
          </cell>
          <cell r="BT36">
            <v>787683.07</v>
          </cell>
          <cell r="BU36">
            <v>805629.54</v>
          </cell>
          <cell r="BV36">
            <v>691676.01</v>
          </cell>
          <cell r="BW36">
            <v>787787.91</v>
          </cell>
          <cell r="BX36">
            <v>989890.52</v>
          </cell>
          <cell r="BY36">
            <v>831347.5</v>
          </cell>
          <cell r="BZ36">
            <v>433469.18</v>
          </cell>
          <cell r="CA36">
            <v>612560.24</v>
          </cell>
          <cell r="CB36">
            <v>17370610.879999999</v>
          </cell>
          <cell r="CC36">
            <v>2241812.9300000002</v>
          </cell>
          <cell r="CD36">
            <v>1562129.15</v>
          </cell>
          <cell r="CE36">
            <v>1806390.01</v>
          </cell>
          <cell r="CF36">
            <v>1613183.82</v>
          </cell>
          <cell r="CG36">
            <v>1439902.13</v>
          </cell>
          <cell r="CH36">
            <v>1419729.3</v>
          </cell>
          <cell r="CI36">
            <v>1060211.83</v>
          </cell>
          <cell r="CJ36">
            <v>1431787.62</v>
          </cell>
          <cell r="CK36">
            <v>1414638.68</v>
          </cell>
          <cell r="CL36">
            <v>1366999.01</v>
          </cell>
          <cell r="CM36">
            <v>1414514.18</v>
          </cell>
          <cell r="CN36">
            <v>599312.22</v>
          </cell>
          <cell r="CO36">
            <v>9925260.8300000001</v>
          </cell>
          <cell r="CP36">
            <v>542392.86</v>
          </cell>
          <cell r="CQ36">
            <v>813885.64</v>
          </cell>
          <cell r="CR36">
            <v>889668.74</v>
          </cell>
          <cell r="CS36">
            <v>863851.46</v>
          </cell>
          <cell r="CT36">
            <v>770459.5</v>
          </cell>
          <cell r="CU36">
            <v>851951.28</v>
          </cell>
          <cell r="CV36">
            <v>752825.78</v>
          </cell>
          <cell r="CW36">
            <v>848341.17</v>
          </cell>
          <cell r="CX36">
            <v>803361.99</v>
          </cell>
          <cell r="CY36">
            <v>910990.78</v>
          </cell>
          <cell r="CZ36">
            <v>931817.28</v>
          </cell>
          <cell r="DA36">
            <v>945714.35</v>
          </cell>
          <cell r="DB36">
            <v>1000000</v>
          </cell>
          <cell r="DC36">
            <v>100000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04134011</v>
          </cell>
          <cell r="DP36">
            <v>3734176</v>
          </cell>
          <cell r="DQ36">
            <v>4961628</v>
          </cell>
          <cell r="DR36">
            <v>8988404</v>
          </cell>
          <cell r="DS36">
            <v>7472058</v>
          </cell>
          <cell r="DT36">
            <v>8884397</v>
          </cell>
          <cell r="DU36">
            <v>9241653</v>
          </cell>
          <cell r="DV36">
            <v>9491403</v>
          </cell>
          <cell r="DW36">
            <v>17266262</v>
          </cell>
          <cell r="DX36">
            <v>8815361</v>
          </cell>
          <cell r="DY36">
            <v>7867096</v>
          </cell>
          <cell r="DZ36">
            <v>7308935</v>
          </cell>
          <cell r="EA36">
            <v>10102638</v>
          </cell>
        </row>
        <row r="38">
          <cell r="A38" t="str">
            <v>Capital expenditures</v>
          </cell>
          <cell r="B38">
            <v>297600351.61000001</v>
          </cell>
          <cell r="C38">
            <v>21310701.899999999</v>
          </cell>
          <cell r="D38">
            <v>24784016.640000001</v>
          </cell>
          <cell r="E38">
            <v>24749085.620000001</v>
          </cell>
          <cell r="F38">
            <v>23456648.32</v>
          </cell>
          <cell r="G38">
            <v>23676979.009999998</v>
          </cell>
          <cell r="H38">
            <v>24691677.270000003</v>
          </cell>
          <cell r="I38">
            <v>24861930.660000004</v>
          </cell>
          <cell r="J38">
            <v>32735620.460000001</v>
          </cell>
          <cell r="K38">
            <v>24735654.740000002</v>
          </cell>
          <cell r="L38">
            <v>24003507.770000003</v>
          </cell>
          <cell r="M38">
            <v>23354211.470000003</v>
          </cell>
          <cell r="N38">
            <v>25240317.75</v>
          </cell>
          <cell r="O38">
            <v>7387893.46</v>
          </cell>
          <cell r="P38">
            <v>2323410.7400000002</v>
          </cell>
          <cell r="Q38">
            <v>1876493.2</v>
          </cell>
          <cell r="R38">
            <v>339372.47</v>
          </cell>
          <cell r="S38">
            <v>481898.17</v>
          </cell>
          <cell r="T38">
            <v>241404.94</v>
          </cell>
          <cell r="U38">
            <v>263600.69</v>
          </cell>
          <cell r="V38">
            <v>406126.39</v>
          </cell>
          <cell r="W38">
            <v>256201.57</v>
          </cell>
          <cell r="X38">
            <v>256201.58</v>
          </cell>
          <cell r="Y38">
            <v>406126.39</v>
          </cell>
          <cell r="Z38">
            <v>272420.74</v>
          </cell>
          <cell r="AA38">
            <v>264636.58</v>
          </cell>
          <cell r="AB38">
            <v>28358731.470000003</v>
          </cell>
          <cell r="AC38">
            <v>2354752.15</v>
          </cell>
          <cell r="AD38">
            <v>3233290.11</v>
          </cell>
          <cell r="AE38">
            <v>2356044.85</v>
          </cell>
          <cell r="AF38">
            <v>2726607.76</v>
          </cell>
          <cell r="AG38">
            <v>1956239.02</v>
          </cell>
          <cell r="AH38">
            <v>2234194.14</v>
          </cell>
          <cell r="AI38">
            <v>2353131.7000000002</v>
          </cell>
          <cell r="AJ38">
            <v>2092168.11</v>
          </cell>
          <cell r="AK38">
            <v>2041491.52</v>
          </cell>
          <cell r="AL38">
            <v>2442656.13</v>
          </cell>
          <cell r="AM38">
            <v>2529600.4300000002</v>
          </cell>
          <cell r="AN38">
            <v>2038555.55</v>
          </cell>
          <cell r="AO38">
            <v>16452304.670000004</v>
          </cell>
          <cell r="AP38">
            <v>1511176.86</v>
          </cell>
          <cell r="AQ38">
            <v>1792012.86</v>
          </cell>
          <cell r="AR38">
            <v>1052418.68</v>
          </cell>
          <cell r="AS38">
            <v>1356199.56</v>
          </cell>
          <cell r="AT38">
            <v>1303714.52</v>
          </cell>
          <cell r="AU38">
            <v>1451209.11</v>
          </cell>
          <cell r="AV38">
            <v>1329279.48</v>
          </cell>
          <cell r="AW38">
            <v>1336472.68</v>
          </cell>
          <cell r="AX38">
            <v>1365064.08</v>
          </cell>
          <cell r="AY38">
            <v>1296964.2</v>
          </cell>
          <cell r="AZ38">
            <v>1360328.73</v>
          </cell>
          <cell r="BA38">
            <v>1297463.9099999999</v>
          </cell>
          <cell r="BB38">
            <v>26880194.390000004</v>
          </cell>
          <cell r="BC38">
            <v>1821401.99</v>
          </cell>
          <cell r="BD38">
            <v>1835027.31</v>
          </cell>
          <cell r="BE38">
            <v>1943485.91</v>
          </cell>
          <cell r="BF38">
            <v>2892827.4</v>
          </cell>
          <cell r="BG38">
            <v>2738349.89</v>
          </cell>
          <cell r="BH38">
            <v>1987493.05</v>
          </cell>
          <cell r="BI38">
            <v>2265756.25</v>
          </cell>
          <cell r="BJ38">
            <v>2075852.17</v>
          </cell>
          <cell r="BK38">
            <v>2634941.11</v>
          </cell>
          <cell r="BL38">
            <v>2392041.6</v>
          </cell>
          <cell r="BM38">
            <v>2023205.3</v>
          </cell>
          <cell r="BN38">
            <v>2269812.41</v>
          </cell>
          <cell r="BO38">
            <v>16180880.030000001</v>
          </cell>
          <cell r="BP38">
            <v>1970489.25</v>
          </cell>
          <cell r="BQ38">
            <v>1900571.35</v>
          </cell>
          <cell r="BR38">
            <v>1307226.31</v>
          </cell>
          <cell r="BS38">
            <v>1465732.09</v>
          </cell>
          <cell r="BT38">
            <v>1160873.8400000001</v>
          </cell>
          <cell r="BU38">
            <v>1194501.1399999999</v>
          </cell>
          <cell r="BV38">
            <v>1179425.46</v>
          </cell>
          <cell r="BW38">
            <v>1291634.57</v>
          </cell>
          <cell r="BX38">
            <v>1435152.43</v>
          </cell>
          <cell r="BY38">
            <v>1267258.33</v>
          </cell>
          <cell r="BZ38">
            <v>886830.43</v>
          </cell>
          <cell r="CA38">
            <v>1121184.83</v>
          </cell>
          <cell r="CB38">
            <v>28668581.110000003</v>
          </cell>
          <cell r="CC38">
            <v>3278324.9</v>
          </cell>
          <cell r="CD38">
            <v>2563785.33</v>
          </cell>
          <cell r="CE38">
            <v>2779456.06</v>
          </cell>
          <cell r="CF38">
            <v>2507757.36</v>
          </cell>
          <cell r="CG38">
            <v>2333608.61</v>
          </cell>
          <cell r="CH38">
            <v>2322879.4300000002</v>
          </cell>
          <cell r="CI38">
            <v>1932539.74</v>
          </cell>
          <cell r="CJ38">
            <v>2436695.73</v>
          </cell>
          <cell r="CK38">
            <v>2369132.25</v>
          </cell>
          <cell r="CL38">
            <v>2280658.88</v>
          </cell>
          <cell r="CM38">
            <v>2354070.69</v>
          </cell>
          <cell r="CN38">
            <v>1509672.13</v>
          </cell>
          <cell r="CO38">
            <v>14571690.24</v>
          </cell>
          <cell r="CP38">
            <v>913744.96</v>
          </cell>
          <cell r="CQ38">
            <v>1240588.45</v>
          </cell>
          <cell r="CR38">
            <v>1345268.28</v>
          </cell>
          <cell r="CS38">
            <v>1265452.05</v>
          </cell>
          <cell r="CT38">
            <v>1182775.1499999999</v>
          </cell>
          <cell r="CU38">
            <v>1258737.8</v>
          </cell>
          <cell r="CV38">
            <v>1116859.51</v>
          </cell>
          <cell r="CW38">
            <v>1223596.57</v>
          </cell>
          <cell r="CX38">
            <v>1180901.73</v>
          </cell>
          <cell r="CY38">
            <v>1263297.24</v>
          </cell>
          <cell r="CZ38">
            <v>1281411.26</v>
          </cell>
          <cell r="DA38">
            <v>1299057.24</v>
          </cell>
          <cell r="DB38">
            <v>1000000</v>
          </cell>
          <cell r="DC38">
            <v>100000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9100076</v>
          </cell>
          <cell r="DP38">
            <v>7137401</v>
          </cell>
          <cell r="DQ38">
            <v>10342248</v>
          </cell>
          <cell r="DR38">
            <v>13625813</v>
          </cell>
          <cell r="DS38">
            <v>10760174</v>
          </cell>
          <cell r="DT38">
            <v>12760013</v>
          </cell>
          <cell r="DU38">
            <v>13979062</v>
          </cell>
          <cell r="DV38">
            <v>14278812</v>
          </cell>
          <cell r="DW38">
            <v>22022999</v>
          </cell>
          <cell r="DX38">
            <v>13452770</v>
          </cell>
          <cell r="DY38">
            <v>12654505</v>
          </cell>
          <cell r="DZ38">
            <v>12646344</v>
          </cell>
          <cell r="EA38">
            <v>15439935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56041380.670000002</v>
          </cell>
          <cell r="C42">
            <v>3075714.9600000004</v>
          </cell>
          <cell r="D42">
            <v>5435473.6799999997</v>
          </cell>
          <cell r="E42">
            <v>10369316.380000001</v>
          </cell>
          <cell r="F42">
            <v>7353018.6499999985</v>
          </cell>
          <cell r="G42">
            <v>7754122</v>
          </cell>
          <cell r="H42">
            <v>6883866</v>
          </cell>
          <cell r="I42">
            <v>6734969</v>
          </cell>
          <cell r="J42">
            <v>843490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3156034.3800000008</v>
          </cell>
          <cell r="AC42">
            <v>390363.4100000005</v>
          </cell>
          <cell r="AD42">
            <v>319548.69</v>
          </cell>
          <cell r="AE42">
            <v>496347.06</v>
          </cell>
          <cell r="AF42">
            <v>378960.22</v>
          </cell>
          <cell r="AG42">
            <v>300112</v>
          </cell>
          <cell r="AH42">
            <v>366516</v>
          </cell>
          <cell r="AI42">
            <v>505536</v>
          </cell>
          <cell r="AJ42">
            <v>398651</v>
          </cell>
          <cell r="AO42">
            <v>4320024.6499999994</v>
          </cell>
          <cell r="AP42">
            <v>472198.79</v>
          </cell>
          <cell r="AQ42">
            <v>933300.69</v>
          </cell>
          <cell r="AR42">
            <v>711904.45</v>
          </cell>
          <cell r="AS42">
            <v>520926.71999999997</v>
          </cell>
          <cell r="AT42">
            <v>384054</v>
          </cell>
          <cell r="AU42">
            <v>256561</v>
          </cell>
          <cell r="AV42">
            <v>632611</v>
          </cell>
          <cell r="AW42">
            <v>408468</v>
          </cell>
          <cell r="BB42">
            <v>7374484.0700000003</v>
          </cell>
          <cell r="BC42">
            <v>391104.81</v>
          </cell>
          <cell r="BD42">
            <v>716218.91</v>
          </cell>
          <cell r="BE42">
            <v>1082148.1499999999</v>
          </cell>
          <cell r="BF42">
            <v>878672.2</v>
          </cell>
          <cell r="BG42">
            <v>1108552</v>
          </cell>
          <cell r="BH42">
            <v>1179878</v>
          </cell>
          <cell r="BI42">
            <v>1030876</v>
          </cell>
          <cell r="BJ42">
            <v>987034</v>
          </cell>
          <cell r="BO42">
            <v>3884769.44</v>
          </cell>
          <cell r="BP42">
            <v>289482.13</v>
          </cell>
          <cell r="BQ42">
            <v>450898.36</v>
          </cell>
          <cell r="BR42">
            <v>918237.2</v>
          </cell>
          <cell r="BS42">
            <v>392380.75</v>
          </cell>
          <cell r="BT42">
            <v>503419</v>
          </cell>
          <cell r="BU42">
            <v>403501</v>
          </cell>
          <cell r="BV42">
            <v>423004</v>
          </cell>
          <cell r="BW42">
            <v>503847</v>
          </cell>
          <cell r="CB42">
            <v>9007481.6199999992</v>
          </cell>
          <cell r="CC42">
            <v>672374.98</v>
          </cell>
          <cell r="CD42">
            <v>1089857.6000000001</v>
          </cell>
          <cell r="CE42">
            <v>2354169.86</v>
          </cell>
          <cell r="CF42">
            <v>879286.17999999935</v>
          </cell>
          <cell r="CG42">
            <v>613800</v>
          </cell>
          <cell r="CH42">
            <v>1010605</v>
          </cell>
          <cell r="CI42">
            <v>1382480</v>
          </cell>
          <cell r="CJ42">
            <v>1004908</v>
          </cell>
          <cell r="CO42">
            <v>3391795.51</v>
          </cell>
          <cell r="CP42">
            <v>258880.84</v>
          </cell>
          <cell r="CQ42">
            <v>553634.43000000005</v>
          </cell>
          <cell r="CR42">
            <v>463310.66</v>
          </cell>
          <cell r="CS42">
            <v>377042.58</v>
          </cell>
          <cell r="CT42">
            <v>311185</v>
          </cell>
          <cell r="CU42">
            <v>332805</v>
          </cell>
          <cell r="CV42">
            <v>719682</v>
          </cell>
          <cell r="CW42">
            <v>375255</v>
          </cell>
          <cell r="DO42">
            <v>24906791</v>
          </cell>
          <cell r="DP42">
            <v>601310</v>
          </cell>
          <cell r="DQ42">
            <v>1372015</v>
          </cell>
          <cell r="DR42">
            <v>4343199</v>
          </cell>
          <cell r="DS42">
            <v>3925750</v>
          </cell>
          <cell r="DT42">
            <v>4533000</v>
          </cell>
          <cell r="DU42">
            <v>3334000</v>
          </cell>
          <cell r="DV42">
            <v>2040780</v>
          </cell>
          <cell r="DW42">
            <v>4756737</v>
          </cell>
        </row>
        <row r="43">
          <cell r="A43" t="str">
            <v xml:space="preserve">  Non-Growth</v>
          </cell>
          <cell r="B43">
            <v>126759152.63</v>
          </cell>
          <cell r="C43">
            <v>18613053.859999999</v>
          </cell>
          <cell r="D43">
            <v>16040800.42</v>
          </cell>
          <cell r="E43">
            <v>12505607.810000002</v>
          </cell>
          <cell r="F43">
            <v>13067251.539999999</v>
          </cell>
          <cell r="G43">
            <v>14941979</v>
          </cell>
          <cell r="H43">
            <v>13116013</v>
          </cell>
          <cell r="I43">
            <v>14173875</v>
          </cell>
          <cell r="J43">
            <v>2430057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5754163.119999999</v>
          </cell>
          <cell r="P43">
            <v>1711163.05</v>
          </cell>
          <cell r="Q43">
            <v>2782173</v>
          </cell>
          <cell r="R43">
            <v>2216416.42</v>
          </cell>
          <cell r="S43">
            <v>1071279.6499999999</v>
          </cell>
          <cell r="T43">
            <v>1679861</v>
          </cell>
          <cell r="U43">
            <v>3481461</v>
          </cell>
          <cell r="V43">
            <v>2555607</v>
          </cell>
          <cell r="W43">
            <v>256202</v>
          </cell>
          <cell r="AB43">
            <v>13974397.92</v>
          </cell>
          <cell r="AC43">
            <v>1846892.31</v>
          </cell>
          <cell r="AD43">
            <v>1691023.03</v>
          </cell>
          <cell r="AE43">
            <v>1726649.8</v>
          </cell>
          <cell r="AF43">
            <v>1507909.78</v>
          </cell>
          <cell r="AG43">
            <v>2229191</v>
          </cell>
          <cell r="AH43">
            <v>1676476</v>
          </cell>
          <cell r="AI43">
            <v>1602739</v>
          </cell>
          <cell r="AJ43">
            <v>1693517</v>
          </cell>
          <cell r="AO43">
            <v>8589835.8000000007</v>
          </cell>
          <cell r="AP43">
            <v>2045201.08</v>
          </cell>
          <cell r="AQ43">
            <v>1052447.3999999999</v>
          </cell>
          <cell r="AR43">
            <v>879762.69000000076</v>
          </cell>
          <cell r="AS43">
            <v>738214.63</v>
          </cell>
          <cell r="AT43">
            <v>988003</v>
          </cell>
          <cell r="AU43">
            <v>1159422</v>
          </cell>
          <cell r="AV43">
            <v>798780</v>
          </cell>
          <cell r="AW43">
            <v>928005</v>
          </cell>
          <cell r="BB43">
            <v>12863675.619999999</v>
          </cell>
          <cell r="BC43">
            <v>1515417.51</v>
          </cell>
          <cell r="BD43">
            <v>1660066.63</v>
          </cell>
          <cell r="BE43">
            <v>2150710.96</v>
          </cell>
          <cell r="BF43">
            <v>2599928.52</v>
          </cell>
          <cell r="BG43">
            <v>1178871</v>
          </cell>
          <cell r="BH43">
            <v>1462116</v>
          </cell>
          <cell r="BI43">
            <v>1207747</v>
          </cell>
          <cell r="BJ43">
            <v>1088818</v>
          </cell>
          <cell r="BO43">
            <v>5874628.040000001</v>
          </cell>
          <cell r="BP43">
            <v>964526.04</v>
          </cell>
          <cell r="BQ43">
            <v>945985.04</v>
          </cell>
          <cell r="BR43">
            <v>14000.650000000838</v>
          </cell>
          <cell r="BS43">
            <v>734607.31</v>
          </cell>
          <cell r="BT43">
            <v>976108</v>
          </cell>
          <cell r="BU43">
            <v>924891</v>
          </cell>
          <cell r="BV43">
            <v>526722</v>
          </cell>
          <cell r="BW43">
            <v>787788</v>
          </cell>
          <cell r="CB43">
            <v>12183823.370000001</v>
          </cell>
          <cell r="CC43">
            <v>2186081.12</v>
          </cell>
          <cell r="CD43">
            <v>1593959.73</v>
          </cell>
          <cell r="CE43">
            <v>-36130.749999999534</v>
          </cell>
          <cell r="CF43">
            <v>1822128.27</v>
          </cell>
          <cell r="CG43">
            <v>2009295</v>
          </cell>
          <cell r="CH43">
            <v>2054117</v>
          </cell>
          <cell r="CI43">
            <v>1122734</v>
          </cell>
          <cell r="CJ43">
            <v>1431639</v>
          </cell>
          <cell r="CO43">
            <v>6726251.0800000001</v>
          </cell>
          <cell r="CP43">
            <v>1418640.75</v>
          </cell>
          <cell r="CQ43">
            <v>1113148.5900000001</v>
          </cell>
          <cell r="CR43">
            <v>647447.04000000004</v>
          </cell>
          <cell r="CS43">
            <v>765378.7</v>
          </cell>
          <cell r="CT43">
            <v>507650</v>
          </cell>
          <cell r="CU43">
            <v>778530</v>
          </cell>
          <cell r="CV43">
            <v>647115</v>
          </cell>
          <cell r="CW43">
            <v>848341</v>
          </cell>
          <cell r="DO43">
            <v>50792377.68</v>
          </cell>
          <cell r="DP43">
            <v>6925132</v>
          </cell>
          <cell r="DQ43">
            <v>5201997</v>
          </cell>
          <cell r="DR43">
            <v>4906751</v>
          </cell>
          <cell r="DS43">
            <v>3827804.68</v>
          </cell>
          <cell r="DT43">
            <v>5373000</v>
          </cell>
          <cell r="DU43">
            <v>1579000</v>
          </cell>
          <cell r="DV43">
            <v>5712431</v>
          </cell>
          <cell r="DW43">
            <v>17266262</v>
          </cell>
        </row>
        <row r="44">
          <cell r="A44" t="str">
            <v>Capital expenditures</v>
          </cell>
          <cell r="B44">
            <v>182800533.30000001</v>
          </cell>
          <cell r="C44">
            <v>21688768.82</v>
          </cell>
          <cell r="D44">
            <v>21476274.100000001</v>
          </cell>
          <cell r="E44">
            <v>22874924.190000001</v>
          </cell>
          <cell r="F44">
            <v>20420270.189999998</v>
          </cell>
          <cell r="G44">
            <v>22696101</v>
          </cell>
          <cell r="H44">
            <v>19999879</v>
          </cell>
          <cell r="I44">
            <v>20908844</v>
          </cell>
          <cell r="J44">
            <v>3273547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5754163.119999999</v>
          </cell>
          <cell r="P44">
            <v>1711163.05</v>
          </cell>
          <cell r="Q44">
            <v>2782173</v>
          </cell>
          <cell r="R44">
            <v>2216416.42</v>
          </cell>
          <cell r="S44">
            <v>1071279.6499999999</v>
          </cell>
          <cell r="T44">
            <v>1679861</v>
          </cell>
          <cell r="U44">
            <v>3481461</v>
          </cell>
          <cell r="V44">
            <v>2555607</v>
          </cell>
          <cell r="W44">
            <v>256202</v>
          </cell>
          <cell r="AB44">
            <v>17130432.300000001</v>
          </cell>
          <cell r="AC44">
            <v>2237255.7200000007</v>
          </cell>
          <cell r="AD44">
            <v>2010571.72</v>
          </cell>
          <cell r="AE44">
            <v>2222996.86</v>
          </cell>
          <cell r="AF44">
            <v>1886870</v>
          </cell>
          <cell r="AG44">
            <v>2529303</v>
          </cell>
          <cell r="AH44">
            <v>2042992</v>
          </cell>
          <cell r="AI44">
            <v>2108275</v>
          </cell>
          <cell r="AJ44">
            <v>2092168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12909860.450000001</v>
          </cell>
          <cell r="AP44">
            <v>2517399.87</v>
          </cell>
          <cell r="AQ44">
            <v>1985748.0899999999</v>
          </cell>
          <cell r="AR44">
            <v>1591667.1400000006</v>
          </cell>
          <cell r="AS44">
            <v>1259141.3500000001</v>
          </cell>
          <cell r="AT44">
            <v>1372057</v>
          </cell>
          <cell r="AU44">
            <v>1415983</v>
          </cell>
          <cell r="AV44">
            <v>1431391</v>
          </cell>
          <cell r="AW44">
            <v>133647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20238159.690000001</v>
          </cell>
          <cell r="BC44">
            <v>1906522.32</v>
          </cell>
          <cell r="BD44">
            <v>2376285.54</v>
          </cell>
          <cell r="BE44">
            <v>3232859.11</v>
          </cell>
          <cell r="BF44">
            <v>3478600.7199999997</v>
          </cell>
          <cell r="BG44">
            <v>2287423</v>
          </cell>
          <cell r="BH44">
            <v>2641994</v>
          </cell>
          <cell r="BI44">
            <v>2238623</v>
          </cell>
          <cell r="BJ44">
            <v>2075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9759397.4800000004</v>
          </cell>
          <cell r="BP44">
            <v>1254008.17</v>
          </cell>
          <cell r="BQ44">
            <v>1396883.4</v>
          </cell>
          <cell r="BR44">
            <v>932237.85000000079</v>
          </cell>
          <cell r="BS44">
            <v>1126988.06</v>
          </cell>
          <cell r="BT44">
            <v>1479527</v>
          </cell>
          <cell r="BU44">
            <v>1328392</v>
          </cell>
          <cell r="BV44">
            <v>949726</v>
          </cell>
          <cell r="BW44">
            <v>129163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21191304.989999998</v>
          </cell>
          <cell r="CC44">
            <v>2858456.1</v>
          </cell>
          <cell r="CD44">
            <v>2683817.33</v>
          </cell>
          <cell r="CE44">
            <v>2318039.1100000003</v>
          </cell>
          <cell r="CF44">
            <v>2701414.4499999993</v>
          </cell>
          <cell r="CG44">
            <v>2623095</v>
          </cell>
          <cell r="CH44">
            <v>3064722</v>
          </cell>
          <cell r="CI44">
            <v>2505214</v>
          </cell>
          <cell r="CJ44">
            <v>2436547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10118046.59</v>
          </cell>
          <cell r="CP44">
            <v>1677521.59</v>
          </cell>
          <cell r="CQ44">
            <v>1666783.02</v>
          </cell>
          <cell r="CR44">
            <v>1110757.7</v>
          </cell>
          <cell r="CS44">
            <v>1142421.28</v>
          </cell>
          <cell r="CT44">
            <v>818835</v>
          </cell>
          <cell r="CU44">
            <v>1111335</v>
          </cell>
          <cell r="CV44">
            <v>1366797</v>
          </cell>
          <cell r="CW44">
            <v>1223596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O44">
            <v>75699168.680000007</v>
          </cell>
          <cell r="DP44">
            <v>7526442</v>
          </cell>
          <cell r="DQ44">
            <v>6574012</v>
          </cell>
          <cell r="DR44">
            <v>9249950</v>
          </cell>
          <cell r="DS44">
            <v>7753554.6799999997</v>
          </cell>
          <cell r="DT44">
            <v>9906000</v>
          </cell>
          <cell r="DU44">
            <v>4913000</v>
          </cell>
          <cell r="DV44">
            <v>7753211</v>
          </cell>
          <cell r="DW44">
            <v>22022999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"/>
      <sheetName val="BlackSholes"/>
      <sheetName val="Storage Balance"/>
    </sheetNames>
    <sheetDataSet>
      <sheetData sheetId="0" refreshError="1"/>
      <sheetData sheetId="1" refreshError="1"/>
      <sheetData sheetId="2">
        <row r="2">
          <cell r="B2">
            <v>37226</v>
          </cell>
          <cell r="C2">
            <v>2.3159999999999998</v>
          </cell>
        </row>
        <row r="3">
          <cell r="B3">
            <v>37257</v>
          </cell>
          <cell r="C3">
            <v>2.5550000000000002</v>
          </cell>
        </row>
        <row r="4">
          <cell r="B4">
            <v>37288</v>
          </cell>
          <cell r="C4">
            <v>2.0059999999999998</v>
          </cell>
        </row>
        <row r="5">
          <cell r="B5">
            <v>37316</v>
          </cell>
          <cell r="C5">
            <v>2.3879999999999999</v>
          </cell>
        </row>
        <row r="6">
          <cell r="B6">
            <v>37347</v>
          </cell>
          <cell r="C6">
            <v>3.472</v>
          </cell>
        </row>
        <row r="7">
          <cell r="B7">
            <v>37377</v>
          </cell>
          <cell r="C7">
            <v>3.28</v>
          </cell>
          <cell r="G7">
            <v>37377</v>
          </cell>
          <cell r="H7">
            <v>0</v>
          </cell>
          <cell r="I7">
            <v>-0.28999999999999998</v>
          </cell>
        </row>
        <row r="8">
          <cell r="B8">
            <v>37408</v>
          </cell>
          <cell r="C8">
            <v>3.42</v>
          </cell>
          <cell r="G8">
            <v>37408</v>
          </cell>
          <cell r="H8">
            <v>0</v>
          </cell>
          <cell r="I8">
            <v>-0.34</v>
          </cell>
        </row>
        <row r="9">
          <cell r="B9">
            <v>37438</v>
          </cell>
          <cell r="C9">
            <v>3.2370000000000001</v>
          </cell>
          <cell r="G9">
            <v>37438</v>
          </cell>
          <cell r="H9">
            <v>0</v>
          </cell>
          <cell r="I9">
            <v>-0.157</v>
          </cell>
        </row>
        <row r="10">
          <cell r="B10">
            <v>37469</v>
          </cell>
          <cell r="C10">
            <v>2.976</v>
          </cell>
          <cell r="G10">
            <v>37469</v>
          </cell>
          <cell r="H10">
            <v>0</v>
          </cell>
          <cell r="I10">
            <v>-0.104</v>
          </cell>
        </row>
        <row r="11">
          <cell r="B11">
            <v>37500</v>
          </cell>
          <cell r="C11">
            <v>3.2879999999999998</v>
          </cell>
          <cell r="G11">
            <v>37500</v>
          </cell>
          <cell r="H11">
            <v>0</v>
          </cell>
          <cell r="I11">
            <v>-0.308</v>
          </cell>
        </row>
        <row r="12">
          <cell r="B12">
            <v>37530</v>
          </cell>
          <cell r="C12">
            <v>3.4940000000000002</v>
          </cell>
          <cell r="G12">
            <v>37530</v>
          </cell>
          <cell r="H12">
            <v>0</v>
          </cell>
          <cell r="I12">
            <v>-0.4</v>
          </cell>
        </row>
        <row r="13">
          <cell r="B13">
            <v>37561</v>
          </cell>
          <cell r="C13">
            <v>4.0279999999999996</v>
          </cell>
          <cell r="G13">
            <v>37561</v>
          </cell>
          <cell r="H13">
            <v>0</v>
          </cell>
          <cell r="I13">
            <v>3.2000000000000028E-2</v>
          </cell>
        </row>
        <row r="14">
          <cell r="B14">
            <v>37591</v>
          </cell>
          <cell r="C14">
            <v>4.1399999999999997</v>
          </cell>
          <cell r="G14">
            <v>37591</v>
          </cell>
          <cell r="H14">
            <v>0</v>
          </cell>
          <cell r="I14">
            <v>-0.34</v>
          </cell>
        </row>
        <row r="15">
          <cell r="B15">
            <v>37622</v>
          </cell>
          <cell r="C15">
            <v>4.9880000000000004</v>
          </cell>
          <cell r="G15">
            <v>37622</v>
          </cell>
          <cell r="H15">
            <v>0</v>
          </cell>
          <cell r="I15">
            <v>-0.36800000000000033</v>
          </cell>
        </row>
        <row r="16">
          <cell r="B16">
            <v>37653</v>
          </cell>
          <cell r="C16">
            <v>5.66</v>
          </cell>
          <cell r="G16">
            <v>37653</v>
          </cell>
          <cell r="H16">
            <v>0</v>
          </cell>
          <cell r="I16">
            <v>-0.54</v>
          </cell>
        </row>
        <row r="17">
          <cell r="B17">
            <v>37681</v>
          </cell>
          <cell r="C17">
            <v>9.1329999999999991</v>
          </cell>
          <cell r="G17">
            <v>37681</v>
          </cell>
          <cell r="H17">
            <v>0</v>
          </cell>
          <cell r="I17">
            <v>-0.58299999999999841</v>
          </cell>
        </row>
        <row r="18">
          <cell r="B18">
            <v>37712</v>
          </cell>
          <cell r="C18">
            <v>5.1459999999999999</v>
          </cell>
          <cell r="G18">
            <v>37712</v>
          </cell>
          <cell r="H18">
            <v>0</v>
          </cell>
          <cell r="I18">
            <v>0.51600000000000001</v>
          </cell>
        </row>
        <row r="19">
          <cell r="B19">
            <v>37742</v>
          </cell>
          <cell r="C19">
            <v>5.4770000000000003</v>
          </cell>
          <cell r="G19">
            <v>37742</v>
          </cell>
          <cell r="H19">
            <v>0</v>
          </cell>
          <cell r="I19">
            <v>-0.245</v>
          </cell>
        </row>
        <row r="20">
          <cell r="B20">
            <v>37773</v>
          </cell>
          <cell r="C20">
            <v>5.9450000000000003</v>
          </cell>
          <cell r="G20">
            <v>37773</v>
          </cell>
          <cell r="H20">
            <v>0</v>
          </cell>
          <cell r="I20">
            <v>-0.245</v>
          </cell>
        </row>
        <row r="21">
          <cell r="B21">
            <v>37803</v>
          </cell>
          <cell r="C21">
            <v>5.2910000000000004</v>
          </cell>
          <cell r="G21">
            <v>37803</v>
          </cell>
          <cell r="H21">
            <v>0</v>
          </cell>
          <cell r="I21">
            <v>-0.12100000000000044</v>
          </cell>
        </row>
        <row r="22">
          <cell r="B22">
            <v>37834</v>
          </cell>
          <cell r="C22">
            <v>4.6929999999999996</v>
          </cell>
          <cell r="G22">
            <v>37834</v>
          </cell>
          <cell r="H22">
            <v>0</v>
          </cell>
          <cell r="I22">
            <v>-0.12299999999999933</v>
          </cell>
        </row>
        <row r="23">
          <cell r="B23">
            <v>37865</v>
          </cell>
          <cell r="C23">
            <v>4.9269999999999996</v>
          </cell>
          <cell r="G23">
            <v>37865</v>
          </cell>
          <cell r="H23">
            <v>0</v>
          </cell>
          <cell r="I23">
            <v>-0.15700000000000003</v>
          </cell>
        </row>
        <row r="24">
          <cell r="B24">
            <v>37895</v>
          </cell>
          <cell r="C24">
            <v>4.43</v>
          </cell>
          <cell r="G24">
            <v>37895</v>
          </cell>
          <cell r="H24">
            <v>0</v>
          </cell>
          <cell r="I24">
            <v>-0.13999999999999968</v>
          </cell>
        </row>
        <row r="25">
          <cell r="B25">
            <v>37926</v>
          </cell>
          <cell r="C25">
            <v>4.4589999999999996</v>
          </cell>
          <cell r="G25">
            <v>37926</v>
          </cell>
          <cell r="H25">
            <v>0</v>
          </cell>
          <cell r="I25">
            <v>-0.27899999999999991</v>
          </cell>
        </row>
        <row r="26">
          <cell r="B26">
            <v>37956</v>
          </cell>
          <cell r="C26">
            <v>4.8600000000000003</v>
          </cell>
          <cell r="G26">
            <v>37956</v>
          </cell>
          <cell r="H26">
            <v>0</v>
          </cell>
          <cell r="I26">
            <v>-0.48</v>
          </cell>
        </row>
        <row r="27">
          <cell r="B27">
            <v>37987</v>
          </cell>
          <cell r="C27">
            <v>6.15</v>
          </cell>
          <cell r="G27">
            <v>37987</v>
          </cell>
          <cell r="H27">
            <v>0</v>
          </cell>
          <cell r="I27">
            <v>-0.47</v>
          </cell>
        </row>
        <row r="28">
          <cell r="B28">
            <v>38018</v>
          </cell>
          <cell r="C28">
            <v>5.7750000000000004</v>
          </cell>
          <cell r="G28">
            <v>38018</v>
          </cell>
          <cell r="H28">
            <v>0</v>
          </cell>
          <cell r="I28">
            <v>-0.51</v>
          </cell>
        </row>
        <row r="29">
          <cell r="B29">
            <v>38047</v>
          </cell>
          <cell r="C29">
            <v>5.15</v>
          </cell>
          <cell r="G29">
            <v>38047</v>
          </cell>
          <cell r="H29">
            <v>0</v>
          </cell>
          <cell r="I29">
            <v>-0.49</v>
          </cell>
        </row>
        <row r="30">
          <cell r="B30">
            <v>38078</v>
          </cell>
          <cell r="C30">
            <v>5.3650000000000002</v>
          </cell>
          <cell r="G30">
            <v>38078</v>
          </cell>
          <cell r="H30">
            <v>0</v>
          </cell>
          <cell r="I30">
            <v>-0.45</v>
          </cell>
        </row>
        <row r="31">
          <cell r="B31">
            <v>38108</v>
          </cell>
          <cell r="C31">
            <v>5.9349999999999996</v>
          </cell>
          <cell r="G31">
            <v>38108</v>
          </cell>
          <cell r="H31">
            <v>0</v>
          </cell>
          <cell r="I31">
            <v>-0.505</v>
          </cell>
        </row>
        <row r="32">
          <cell r="B32">
            <v>38139</v>
          </cell>
          <cell r="C32">
            <v>6.68</v>
          </cell>
          <cell r="G32">
            <v>38139</v>
          </cell>
          <cell r="H32">
            <v>0</v>
          </cell>
          <cell r="I32">
            <v>-0.59</v>
          </cell>
        </row>
        <row r="33">
          <cell r="B33">
            <v>38169</v>
          </cell>
          <cell r="C33">
            <v>6.141</v>
          </cell>
          <cell r="G33">
            <v>38169</v>
          </cell>
          <cell r="H33">
            <v>0</v>
          </cell>
          <cell r="I33">
            <v>-0.29099999999999998</v>
          </cell>
        </row>
        <row r="34">
          <cell r="B34">
            <v>38200</v>
          </cell>
          <cell r="C34">
            <v>6.048</v>
          </cell>
          <cell r="G34">
            <v>38200</v>
          </cell>
          <cell r="H34">
            <v>0</v>
          </cell>
          <cell r="I34">
            <v>-0.33</v>
          </cell>
        </row>
        <row r="35">
          <cell r="B35">
            <v>38231</v>
          </cell>
          <cell r="C35">
            <v>5.0819999999999999</v>
          </cell>
          <cell r="G35">
            <v>38231</v>
          </cell>
          <cell r="H35">
            <v>0</v>
          </cell>
          <cell r="I35">
            <v>-0.28000000000000003</v>
          </cell>
        </row>
        <row r="36">
          <cell r="B36">
            <v>38261</v>
          </cell>
          <cell r="C36">
            <v>5.7229999999999999</v>
          </cell>
          <cell r="G36">
            <v>38261</v>
          </cell>
          <cell r="H36">
            <v>0</v>
          </cell>
          <cell r="I36">
            <v>-1.03</v>
          </cell>
        </row>
        <row r="37">
          <cell r="B37">
            <v>38292</v>
          </cell>
          <cell r="C37">
            <v>7.6260000000000003</v>
          </cell>
          <cell r="G37">
            <v>38292</v>
          </cell>
          <cell r="H37">
            <v>0</v>
          </cell>
          <cell r="I37">
            <v>-0.60599999999999998</v>
          </cell>
        </row>
        <row r="38">
          <cell r="B38">
            <v>38322</v>
          </cell>
          <cell r="C38">
            <v>7.976</v>
          </cell>
          <cell r="G38">
            <v>38322</v>
          </cell>
          <cell r="H38">
            <v>0</v>
          </cell>
          <cell r="I38">
            <v>-1.58</v>
          </cell>
        </row>
        <row r="39">
          <cell r="B39">
            <v>38353</v>
          </cell>
          <cell r="C39">
            <v>6.2130000000000001</v>
          </cell>
          <cell r="G39">
            <v>38353</v>
          </cell>
          <cell r="H39">
            <v>0</v>
          </cell>
          <cell r="I39">
            <v>-0.45</v>
          </cell>
        </row>
        <row r="40">
          <cell r="B40">
            <v>38384</v>
          </cell>
          <cell r="C40">
            <v>6.2880000000000003</v>
          </cell>
          <cell r="G40">
            <v>38384</v>
          </cell>
          <cell r="H40">
            <v>0</v>
          </cell>
          <cell r="I40">
            <v>-0.56000000000000005</v>
          </cell>
        </row>
        <row r="41">
          <cell r="B41">
            <v>38412</v>
          </cell>
          <cell r="C41">
            <v>6.3040000000000003</v>
          </cell>
          <cell r="G41">
            <v>38412</v>
          </cell>
          <cell r="H41">
            <v>0</v>
          </cell>
          <cell r="I41">
            <v>-0.6</v>
          </cell>
        </row>
        <row r="42">
          <cell r="B42">
            <v>38443</v>
          </cell>
          <cell r="C42">
            <v>7.3230000000000004</v>
          </cell>
          <cell r="G42">
            <v>38443</v>
          </cell>
          <cell r="H42">
            <v>0</v>
          </cell>
          <cell r="I42">
            <v>-0.73</v>
          </cell>
        </row>
        <row r="43">
          <cell r="B43">
            <v>38473</v>
          </cell>
          <cell r="C43">
            <v>6.7480000000000002</v>
          </cell>
          <cell r="G43">
            <v>38473</v>
          </cell>
          <cell r="H43">
            <v>0</v>
          </cell>
          <cell r="I43">
            <v>-0.23</v>
          </cell>
        </row>
        <row r="44">
          <cell r="B44">
            <v>38504</v>
          </cell>
          <cell r="C44">
            <v>6.1230000000000002</v>
          </cell>
          <cell r="G44">
            <v>38504</v>
          </cell>
          <cell r="H44">
            <v>0</v>
          </cell>
          <cell r="I44">
            <v>-0.25</v>
          </cell>
        </row>
        <row r="45">
          <cell r="B45">
            <v>38534</v>
          </cell>
          <cell r="C45">
            <v>6.976</v>
          </cell>
          <cell r="G45">
            <v>38534</v>
          </cell>
          <cell r="H45">
            <v>0</v>
          </cell>
          <cell r="I45">
            <v>-0.54</v>
          </cell>
        </row>
        <row r="46">
          <cell r="B46">
            <v>38565</v>
          </cell>
          <cell r="C46">
            <v>7.6470000000000002</v>
          </cell>
          <cell r="G46">
            <v>38565</v>
          </cell>
          <cell r="H46">
            <v>0</v>
          </cell>
          <cell r="I46">
            <v>-1.05</v>
          </cell>
        </row>
        <row r="47">
          <cell r="B47">
            <v>38596</v>
          </cell>
          <cell r="C47">
            <v>10.847</v>
          </cell>
          <cell r="G47">
            <v>38596</v>
          </cell>
          <cell r="H47">
            <v>0</v>
          </cell>
          <cell r="I47">
            <v>-2.4700000000000002</v>
          </cell>
        </row>
        <row r="48">
          <cell r="B48">
            <v>38626</v>
          </cell>
          <cell r="C48">
            <v>13.907</v>
          </cell>
          <cell r="G48">
            <v>38626</v>
          </cell>
          <cell r="H48">
            <v>0</v>
          </cell>
          <cell r="I48">
            <v>-3.74</v>
          </cell>
        </row>
        <row r="49">
          <cell r="B49">
            <v>38657</v>
          </cell>
          <cell r="C49">
            <v>13.832000000000001</v>
          </cell>
          <cell r="G49">
            <v>38657</v>
          </cell>
          <cell r="H49">
            <v>0</v>
          </cell>
          <cell r="I49">
            <v>-3.26</v>
          </cell>
        </row>
        <row r="50">
          <cell r="B50">
            <v>38687</v>
          </cell>
          <cell r="C50">
            <v>11.18</v>
          </cell>
          <cell r="G50">
            <v>38687</v>
          </cell>
          <cell r="H50">
            <v>0</v>
          </cell>
          <cell r="I50">
            <v>-2.37</v>
          </cell>
        </row>
        <row r="51">
          <cell r="B51">
            <v>38718</v>
          </cell>
          <cell r="C51">
            <v>11.430999999999999</v>
          </cell>
          <cell r="G51">
            <v>38718</v>
          </cell>
          <cell r="H51">
            <v>0</v>
          </cell>
          <cell r="I51">
            <v>-2.81</v>
          </cell>
        </row>
        <row r="52">
          <cell r="B52">
            <v>38749</v>
          </cell>
          <cell r="C52">
            <v>8.4</v>
          </cell>
          <cell r="G52">
            <v>38749</v>
          </cell>
          <cell r="H52">
            <v>0</v>
          </cell>
          <cell r="I52">
            <v>-1.53</v>
          </cell>
        </row>
        <row r="53">
          <cell r="B53">
            <v>38777</v>
          </cell>
          <cell r="C53">
            <v>7.1120000000000001</v>
          </cell>
          <cell r="G53">
            <v>38777</v>
          </cell>
          <cell r="H53">
            <v>0</v>
          </cell>
          <cell r="I53">
            <v>-0.84199999999999997</v>
          </cell>
        </row>
        <row r="54">
          <cell r="B54">
            <v>38808</v>
          </cell>
          <cell r="C54">
            <v>7.2329999999999997</v>
          </cell>
          <cell r="G54">
            <v>38808</v>
          </cell>
          <cell r="H54">
            <v>0</v>
          </cell>
          <cell r="I54">
            <v>-0.76039999999999996</v>
          </cell>
        </row>
        <row r="55">
          <cell r="B55">
            <v>38838</v>
          </cell>
          <cell r="C55">
            <v>7.21</v>
          </cell>
          <cell r="G55">
            <v>38838</v>
          </cell>
          <cell r="H55">
            <v>0</v>
          </cell>
          <cell r="I55">
            <v>-0.82850000000000001</v>
          </cell>
        </row>
        <row r="56">
          <cell r="B56">
            <v>38869</v>
          </cell>
          <cell r="C56">
            <v>7.42</v>
          </cell>
          <cell r="G56">
            <v>38869</v>
          </cell>
          <cell r="H56">
            <v>0</v>
          </cell>
          <cell r="I56">
            <v>-0.88660000000000005</v>
          </cell>
        </row>
        <row r="57">
          <cell r="B57">
            <v>38899</v>
          </cell>
          <cell r="C57">
            <v>7.625</v>
          </cell>
          <cell r="G57">
            <v>38899</v>
          </cell>
          <cell r="H57">
            <v>0</v>
          </cell>
          <cell r="I57">
            <v>-0.9425</v>
          </cell>
        </row>
        <row r="58">
          <cell r="B58">
            <v>38930</v>
          </cell>
          <cell r="C58">
            <v>7.77</v>
          </cell>
          <cell r="G58">
            <v>38930</v>
          </cell>
          <cell r="H58">
            <v>0</v>
          </cell>
          <cell r="I58">
            <v>-0.98199999999999998</v>
          </cell>
        </row>
        <row r="59">
          <cell r="B59">
            <v>38961</v>
          </cell>
          <cell r="C59">
            <v>7.89</v>
          </cell>
          <cell r="G59">
            <v>38961</v>
          </cell>
          <cell r="H59">
            <v>0</v>
          </cell>
          <cell r="I59">
            <v>-1.0105999999999999</v>
          </cell>
        </row>
        <row r="60">
          <cell r="B60">
            <v>38991</v>
          </cell>
          <cell r="C60">
            <v>8.06</v>
          </cell>
          <cell r="G60">
            <v>38991</v>
          </cell>
          <cell r="H60">
            <v>0</v>
          </cell>
          <cell r="I60">
            <v>-1.0472999999999999</v>
          </cell>
        </row>
        <row r="61">
          <cell r="B61">
            <v>39022</v>
          </cell>
          <cell r="C61">
            <v>9.125</v>
          </cell>
          <cell r="G61">
            <v>39022</v>
          </cell>
          <cell r="H61">
            <v>0</v>
          </cell>
          <cell r="I61">
            <v>-1.4440999999999999</v>
          </cell>
        </row>
        <row r="62">
          <cell r="B62">
            <v>39052</v>
          </cell>
          <cell r="C62">
            <v>10.065</v>
          </cell>
          <cell r="G62">
            <v>39052</v>
          </cell>
          <cell r="H62">
            <v>0</v>
          </cell>
          <cell r="I62">
            <v>-1.8129</v>
          </cell>
        </row>
        <row r="63">
          <cell r="B63">
            <v>39083</v>
          </cell>
          <cell r="C63">
            <v>10.715</v>
          </cell>
          <cell r="G63">
            <v>39083</v>
          </cell>
          <cell r="H63">
            <v>0</v>
          </cell>
          <cell r="I63">
            <v>-2.0592999999999999</v>
          </cell>
        </row>
        <row r="64">
          <cell r="B64">
            <v>39114</v>
          </cell>
          <cell r="C64">
            <v>10.71</v>
          </cell>
          <cell r="G64">
            <v>39114</v>
          </cell>
          <cell r="H64">
            <v>0</v>
          </cell>
          <cell r="I64">
            <v>-2.0609999999999999</v>
          </cell>
        </row>
        <row r="65">
          <cell r="B65">
            <v>39142</v>
          </cell>
          <cell r="C65">
            <v>10.525</v>
          </cell>
          <cell r="G65">
            <v>39142</v>
          </cell>
          <cell r="H65">
            <v>0</v>
          </cell>
          <cell r="I65">
            <v>-1.9928999999999999</v>
          </cell>
        </row>
        <row r="66">
          <cell r="B66">
            <v>39173</v>
          </cell>
          <cell r="C66">
            <v>9.0749999999999993</v>
          </cell>
          <cell r="G66">
            <v>39173</v>
          </cell>
          <cell r="H66">
            <v>0</v>
          </cell>
          <cell r="I66">
            <v>-1.3882000000000001</v>
          </cell>
        </row>
        <row r="67">
          <cell r="B67">
            <v>39203</v>
          </cell>
          <cell r="C67">
            <v>8.9</v>
          </cell>
          <cell r="G67">
            <v>39203</v>
          </cell>
          <cell r="H67">
            <v>0</v>
          </cell>
          <cell r="I67">
            <v>-1.3251999999999999</v>
          </cell>
        </row>
        <row r="68">
          <cell r="B68">
            <v>39234</v>
          </cell>
          <cell r="C68">
            <v>8.952</v>
          </cell>
          <cell r="G68">
            <v>39234</v>
          </cell>
          <cell r="H68">
            <v>0</v>
          </cell>
          <cell r="I68">
            <v>-1.3462000000000001</v>
          </cell>
        </row>
        <row r="69">
          <cell r="B69">
            <v>39264</v>
          </cell>
          <cell r="C69">
            <v>9.0169999999999995</v>
          </cell>
          <cell r="G69">
            <v>39264</v>
          </cell>
          <cell r="H69">
            <v>0</v>
          </cell>
          <cell r="I69">
            <v>-1.3724000000000001</v>
          </cell>
        </row>
        <row r="70">
          <cell r="B70">
            <v>39295</v>
          </cell>
          <cell r="C70">
            <v>9.0619999999999994</v>
          </cell>
          <cell r="G70">
            <v>39295</v>
          </cell>
          <cell r="H70">
            <v>0</v>
          </cell>
          <cell r="I70">
            <v>-1.3951</v>
          </cell>
        </row>
        <row r="71">
          <cell r="B71">
            <v>39326</v>
          </cell>
          <cell r="C71">
            <v>9.0820000000000007</v>
          </cell>
          <cell r="G71">
            <v>39326</v>
          </cell>
          <cell r="H71">
            <v>0</v>
          </cell>
          <cell r="I71">
            <v>-1.4020999999999999</v>
          </cell>
        </row>
        <row r="72">
          <cell r="B72">
            <v>39356</v>
          </cell>
          <cell r="C72">
            <v>9.1549999999999994</v>
          </cell>
          <cell r="G72">
            <v>39356</v>
          </cell>
          <cell r="H72">
            <v>0</v>
          </cell>
          <cell r="I72">
            <v>-1.4282999999999999</v>
          </cell>
        </row>
        <row r="73">
          <cell r="B73">
            <v>39387</v>
          </cell>
          <cell r="C73">
            <v>9.7449999999999992</v>
          </cell>
          <cell r="G73">
            <v>39387</v>
          </cell>
          <cell r="H73">
            <v>0</v>
          </cell>
          <cell r="I73">
            <v>-1.6451</v>
          </cell>
        </row>
        <row r="74">
          <cell r="B74">
            <v>39417</v>
          </cell>
          <cell r="C74">
            <v>10.302</v>
          </cell>
          <cell r="G74">
            <v>39417</v>
          </cell>
          <cell r="H74">
            <v>0</v>
          </cell>
          <cell r="I74">
            <v>-1.8408</v>
          </cell>
        </row>
        <row r="75">
          <cell r="B75">
            <v>39448</v>
          </cell>
          <cell r="C75">
            <v>10.696999999999999</v>
          </cell>
          <cell r="G75">
            <v>39448</v>
          </cell>
          <cell r="I75">
            <v>-1.9894000000000001</v>
          </cell>
        </row>
        <row r="76">
          <cell r="B76">
            <v>39479</v>
          </cell>
          <cell r="C76">
            <v>10.686999999999999</v>
          </cell>
          <cell r="G76">
            <v>39479</v>
          </cell>
          <cell r="I76">
            <v>-1.9894000000000001</v>
          </cell>
        </row>
        <row r="77">
          <cell r="B77">
            <v>39508</v>
          </cell>
          <cell r="C77">
            <v>10.462</v>
          </cell>
          <cell r="G77">
            <v>39508</v>
          </cell>
          <cell r="I77">
            <v>-1.9265000000000001</v>
          </cell>
        </row>
        <row r="78">
          <cell r="B78">
            <v>39539</v>
          </cell>
          <cell r="C78">
            <v>8.4920000000000009</v>
          </cell>
          <cell r="G78">
            <v>39539</v>
          </cell>
          <cell r="I78">
            <v>-1.2274</v>
          </cell>
        </row>
        <row r="79">
          <cell r="B79">
            <v>39569</v>
          </cell>
          <cell r="C79">
            <v>8.2970000000000006</v>
          </cell>
          <cell r="G79">
            <v>39569</v>
          </cell>
          <cell r="I79">
            <v>-1.1609</v>
          </cell>
        </row>
        <row r="80">
          <cell r="B80">
            <v>39600</v>
          </cell>
          <cell r="C80">
            <v>8.3469999999999995</v>
          </cell>
          <cell r="G80">
            <v>39600</v>
          </cell>
          <cell r="I80">
            <v>-1.1767000000000001</v>
          </cell>
        </row>
        <row r="81">
          <cell r="B81">
            <v>39630</v>
          </cell>
          <cell r="C81">
            <v>8.3970000000000002</v>
          </cell>
          <cell r="G81">
            <v>39630</v>
          </cell>
          <cell r="I81">
            <v>-1.1941999999999999</v>
          </cell>
        </row>
        <row r="82">
          <cell r="B82">
            <v>39661</v>
          </cell>
          <cell r="C82">
            <v>8.4420000000000002</v>
          </cell>
          <cell r="G82">
            <v>39661</v>
          </cell>
          <cell r="I82">
            <v>-1.2116</v>
          </cell>
        </row>
        <row r="83">
          <cell r="B83">
            <v>39692</v>
          </cell>
          <cell r="C83">
            <v>8.4659999999999993</v>
          </cell>
          <cell r="G83">
            <v>39692</v>
          </cell>
          <cell r="I83">
            <v>-1.2185999999999999</v>
          </cell>
        </row>
        <row r="84">
          <cell r="B84">
            <v>39722</v>
          </cell>
          <cell r="C84">
            <v>8.5259999999999998</v>
          </cell>
          <cell r="G84">
            <v>39722</v>
          </cell>
          <cell r="I84">
            <v>-1.2396</v>
          </cell>
        </row>
        <row r="85">
          <cell r="B85">
            <v>39753</v>
          </cell>
          <cell r="C85">
            <v>9.0860000000000003</v>
          </cell>
          <cell r="G85">
            <v>39753</v>
          </cell>
          <cell r="I85">
            <v>-1.4371</v>
          </cell>
        </row>
        <row r="86">
          <cell r="B86">
            <v>39783</v>
          </cell>
          <cell r="C86">
            <v>9.6259999999999994</v>
          </cell>
          <cell r="G86">
            <v>39783</v>
          </cell>
          <cell r="I86">
            <v>-1.6328</v>
          </cell>
        </row>
        <row r="87">
          <cell r="B87">
            <v>39814</v>
          </cell>
          <cell r="C87">
            <v>10.036</v>
          </cell>
          <cell r="G87">
            <v>39814</v>
          </cell>
          <cell r="I87">
            <v>-1.7970999999999999</v>
          </cell>
        </row>
        <row r="88">
          <cell r="B88">
            <v>39845</v>
          </cell>
          <cell r="C88">
            <v>10.010999999999999</v>
          </cell>
          <cell r="G88">
            <v>39845</v>
          </cell>
          <cell r="I88">
            <v>-1.7970999999999999</v>
          </cell>
        </row>
        <row r="89">
          <cell r="B89">
            <v>39873</v>
          </cell>
          <cell r="C89">
            <v>9.7710000000000008</v>
          </cell>
          <cell r="G89">
            <v>39873</v>
          </cell>
          <cell r="I89">
            <v>-1.7306999999999999</v>
          </cell>
        </row>
        <row r="90">
          <cell r="B90">
            <v>39904</v>
          </cell>
          <cell r="C90">
            <v>7.7809999999999997</v>
          </cell>
          <cell r="G90">
            <v>39904</v>
          </cell>
          <cell r="I90">
            <v>-1.0334000000000001</v>
          </cell>
        </row>
        <row r="91">
          <cell r="B91">
            <v>39934</v>
          </cell>
          <cell r="C91">
            <v>7.5960000000000001</v>
          </cell>
          <cell r="G91">
            <v>39934</v>
          </cell>
          <cell r="I91">
            <v>-0.9617</v>
          </cell>
        </row>
        <row r="92">
          <cell r="B92">
            <v>39965</v>
          </cell>
          <cell r="C92">
            <v>7.6509999999999998</v>
          </cell>
          <cell r="G92">
            <v>39965</v>
          </cell>
          <cell r="I92">
            <v>-0.98270000000000002</v>
          </cell>
        </row>
        <row r="93">
          <cell r="B93">
            <v>39995</v>
          </cell>
          <cell r="C93">
            <v>7.7110000000000003</v>
          </cell>
          <cell r="G93">
            <v>39995</v>
          </cell>
          <cell r="I93">
            <v>-1.0036</v>
          </cell>
        </row>
        <row r="94">
          <cell r="B94">
            <v>40026</v>
          </cell>
          <cell r="C94">
            <v>7.7709999999999999</v>
          </cell>
          <cell r="G94">
            <v>40026</v>
          </cell>
          <cell r="I94">
            <v>-1.0228999999999999</v>
          </cell>
        </row>
        <row r="95">
          <cell r="B95">
            <v>40057</v>
          </cell>
          <cell r="C95">
            <v>7.8010000000000002</v>
          </cell>
          <cell r="G95">
            <v>40057</v>
          </cell>
          <cell r="I95">
            <v>-1.0327</v>
          </cell>
        </row>
        <row r="96">
          <cell r="B96">
            <v>40087</v>
          </cell>
          <cell r="C96">
            <v>7.8710000000000004</v>
          </cell>
          <cell r="G96">
            <v>40087</v>
          </cell>
          <cell r="I96">
            <v>-1.0570999999999999</v>
          </cell>
        </row>
        <row r="97">
          <cell r="B97">
            <v>40118</v>
          </cell>
          <cell r="C97">
            <v>8.4260000000000002</v>
          </cell>
          <cell r="G97">
            <v>40118</v>
          </cell>
          <cell r="I97">
            <v>-1.2564</v>
          </cell>
        </row>
        <row r="98">
          <cell r="B98">
            <v>40148</v>
          </cell>
          <cell r="C98">
            <v>8.9659999999999993</v>
          </cell>
          <cell r="G98">
            <v>40148</v>
          </cell>
          <cell r="I98">
            <v>-1.4503999999999999</v>
          </cell>
        </row>
        <row r="99">
          <cell r="B99">
            <v>40179</v>
          </cell>
          <cell r="C99">
            <v>9.3960000000000008</v>
          </cell>
          <cell r="G99">
            <v>40179</v>
          </cell>
          <cell r="I99">
            <v>-1.6076999999999999</v>
          </cell>
        </row>
        <row r="100">
          <cell r="B100">
            <v>40210</v>
          </cell>
          <cell r="C100">
            <v>9.3659999999999997</v>
          </cell>
          <cell r="G100">
            <v>40210</v>
          </cell>
          <cell r="I100">
            <v>-1.6042000000000001</v>
          </cell>
        </row>
        <row r="101">
          <cell r="B101">
            <v>40238</v>
          </cell>
          <cell r="C101">
            <v>9.1159999999999997</v>
          </cell>
          <cell r="G101">
            <v>40238</v>
          </cell>
          <cell r="I101">
            <v>-1.5343</v>
          </cell>
        </row>
        <row r="102">
          <cell r="B102">
            <v>40269</v>
          </cell>
          <cell r="C102">
            <v>7.1260000000000003</v>
          </cell>
          <cell r="G102">
            <v>40269</v>
          </cell>
          <cell r="I102">
            <v>-0.8387</v>
          </cell>
        </row>
        <row r="103">
          <cell r="B103">
            <v>40299</v>
          </cell>
          <cell r="C103">
            <v>6.931</v>
          </cell>
          <cell r="G103">
            <v>40299</v>
          </cell>
          <cell r="I103">
            <v>-0.7722</v>
          </cell>
        </row>
        <row r="104">
          <cell r="B104">
            <v>40330</v>
          </cell>
          <cell r="C104">
            <v>6.9909999999999997</v>
          </cell>
          <cell r="G104">
            <v>40330</v>
          </cell>
          <cell r="I104">
            <v>-0.78620000000000001</v>
          </cell>
        </row>
        <row r="105">
          <cell r="B105">
            <v>40360</v>
          </cell>
          <cell r="C105">
            <v>7.0510000000000002</v>
          </cell>
          <cell r="G105">
            <v>40360</v>
          </cell>
          <cell r="I105">
            <v>-0.80200000000000005</v>
          </cell>
        </row>
        <row r="106">
          <cell r="B106">
            <v>40391</v>
          </cell>
          <cell r="C106">
            <v>7.109</v>
          </cell>
          <cell r="G106">
            <v>40391</v>
          </cell>
          <cell r="I106">
            <v>-0.81589999999999996</v>
          </cell>
        </row>
        <row r="107">
          <cell r="B107">
            <v>40422</v>
          </cell>
          <cell r="C107">
            <v>7.1239999999999997</v>
          </cell>
          <cell r="G107">
            <v>40422</v>
          </cell>
          <cell r="I107">
            <v>-0.81940000000000002</v>
          </cell>
        </row>
        <row r="108">
          <cell r="B108">
            <v>40452</v>
          </cell>
          <cell r="C108">
            <v>7.1959999999999997</v>
          </cell>
          <cell r="G108">
            <v>40452</v>
          </cell>
          <cell r="I108">
            <v>-0.84219999999999995</v>
          </cell>
        </row>
        <row r="109">
          <cell r="B109">
            <v>40483</v>
          </cell>
          <cell r="C109">
            <v>7.7759999999999998</v>
          </cell>
          <cell r="G109">
            <v>40483</v>
          </cell>
          <cell r="I109">
            <v>-1.0379</v>
          </cell>
        </row>
        <row r="110">
          <cell r="B110">
            <v>40513</v>
          </cell>
          <cell r="C110">
            <v>8.3460000000000001</v>
          </cell>
          <cell r="G110">
            <v>40513</v>
          </cell>
          <cell r="I110">
            <v>-1.2337</v>
          </cell>
        </row>
        <row r="111">
          <cell r="B111">
            <v>40544</v>
          </cell>
          <cell r="C111">
            <v>8.766</v>
          </cell>
          <cell r="G111">
            <v>40544</v>
          </cell>
          <cell r="I111">
            <v>-1.3909</v>
          </cell>
        </row>
        <row r="112">
          <cell r="B112">
            <v>40575</v>
          </cell>
          <cell r="C112">
            <v>8.7560000000000002</v>
          </cell>
          <cell r="G112">
            <v>40575</v>
          </cell>
          <cell r="I112">
            <v>-1.3909</v>
          </cell>
        </row>
        <row r="113">
          <cell r="B113">
            <v>40603</v>
          </cell>
          <cell r="C113">
            <v>8.5259999999999998</v>
          </cell>
          <cell r="G113">
            <v>40603</v>
          </cell>
          <cell r="I113">
            <v>-1.3314999999999999</v>
          </cell>
        </row>
        <row r="114">
          <cell r="B114">
            <v>40634</v>
          </cell>
          <cell r="C114">
            <v>6.5759999999999996</v>
          </cell>
          <cell r="G114">
            <v>40634</v>
          </cell>
          <cell r="I114">
            <v>-0.64639999999999997</v>
          </cell>
        </row>
        <row r="115">
          <cell r="B115">
            <v>40664</v>
          </cell>
          <cell r="C115">
            <v>6.4359999999999999</v>
          </cell>
          <cell r="G115">
            <v>40664</v>
          </cell>
          <cell r="I115">
            <v>-0.58699999999999997</v>
          </cell>
        </row>
        <row r="116">
          <cell r="B116">
            <v>40695</v>
          </cell>
          <cell r="C116">
            <v>6.5010000000000003</v>
          </cell>
          <cell r="G116">
            <v>40695</v>
          </cell>
          <cell r="I116">
            <v>-0.60799999999999998</v>
          </cell>
        </row>
        <row r="117">
          <cell r="B117">
            <v>40725</v>
          </cell>
          <cell r="C117">
            <v>6.5670000000000002</v>
          </cell>
          <cell r="G117">
            <v>40725</v>
          </cell>
          <cell r="I117">
            <v>-0.62890000000000001</v>
          </cell>
        </row>
        <row r="118">
          <cell r="B118">
            <v>40756</v>
          </cell>
          <cell r="C118">
            <v>6.617</v>
          </cell>
          <cell r="G118">
            <v>40756</v>
          </cell>
          <cell r="I118">
            <v>-0.64990000000000003</v>
          </cell>
        </row>
        <row r="119">
          <cell r="B119">
            <v>40787</v>
          </cell>
          <cell r="C119">
            <v>6.6219999999999999</v>
          </cell>
          <cell r="G119">
            <v>40787</v>
          </cell>
          <cell r="I119">
            <v>-0.65169999999999995</v>
          </cell>
        </row>
        <row r="120">
          <cell r="B120">
            <v>40817</v>
          </cell>
          <cell r="C120">
            <v>6.6719999999999997</v>
          </cell>
          <cell r="G120">
            <v>40817</v>
          </cell>
          <cell r="I120">
            <v>-0.67090000000000005</v>
          </cell>
        </row>
        <row r="121">
          <cell r="B121">
            <v>40848</v>
          </cell>
          <cell r="C121">
            <v>7.2320000000000002</v>
          </cell>
          <cell r="G121">
            <v>40848</v>
          </cell>
          <cell r="I121">
            <v>-0.98600500000000002</v>
          </cell>
        </row>
        <row r="122">
          <cell r="B122">
            <v>40878</v>
          </cell>
          <cell r="C122">
            <v>7.7720000000000002</v>
          </cell>
          <cell r="G122">
            <v>40878</v>
          </cell>
          <cell r="I122">
            <v>-1.17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ssumptions--&gt;"/>
      <sheetName val="Bonds"/>
      <sheetName val="Expenses"/>
      <sheetName val="Collections &amp; True-up"/>
      <sheetName val="Customer Usage"/>
      <sheetName val="Calculator-&gt;"/>
      <sheetName val="Calculator"/>
      <sheetName val="PGE Charge Calculator 07-10-21 "/>
    </sheetNames>
    <sheetDataSet>
      <sheetData sheetId="0"/>
      <sheetData sheetId="1"/>
      <sheetData sheetId="2">
        <row r="10">
          <cell r="D10">
            <v>44470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Liability Rollfwd"/>
      <sheetName val="Rollforward - All Companies"/>
      <sheetName val="Current Tax Liability Rollfwd"/>
      <sheetName val="Carryforwards"/>
      <sheetName val="Tax Expense"/>
      <sheetName val="Provision &amp; Rate Rec"/>
      <sheetName val="Q1 Activity"/>
      <sheetName val="Q2 Activity"/>
      <sheetName val="Q3 Activity"/>
      <sheetName val="Q4 Activity"/>
      <sheetName val="Account Rollforward for HH"/>
      <sheetName val="Summary - All Activity"/>
      <sheetName val="Activity Summary - Accounts Grp"/>
      <sheetName val="Summary - Other GLALG"/>
      <sheetName val="Summary - EDE Provision"/>
      <sheetName val="Summary - TCJA Rate Change"/>
      <sheetName val="Summary - MO Rate Change"/>
      <sheetName val="Summary - EDE Other"/>
      <sheetName val="Reclassification Journal Entry"/>
      <sheetName val="Projected Book to Tax Income"/>
      <sheetName val="Prior Year Balances"/>
      <sheetName val="Current YTD Balances"/>
      <sheetName val="Import PTP Entries"/>
      <sheetName val="Import Rate Change Entries"/>
      <sheetName val="Export Activity To GLALG"/>
      <sheetName val="Tables"/>
    </sheetNames>
    <sheetDataSet>
      <sheetData sheetId="0"/>
      <sheetData sheetId="1">
        <row r="68">
          <cell r="AB68">
            <v>-277013007.66000003</v>
          </cell>
          <cell r="AC68">
            <v>-11204069.002000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B4">
            <v>1</v>
          </cell>
          <cell r="C4" t="str">
            <v>0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COS-1"/>
      <sheetName val="Schedule COS-2 Revenues"/>
      <sheetName val="Schedule COS-3 Revenues "/>
      <sheetName val="MFR - Schedule 3"/>
      <sheetName val="WP 3-1 Rate Design"/>
      <sheetName val="Total Bill Calc (Liberty)"/>
      <sheetName val="Schedule COS-4 O&amp;M Exp"/>
      <sheetName val="WP 4-1 O&amp;M Per Book"/>
      <sheetName val="WP 4-2 Rents"/>
      <sheetName val="WP 4-3 Rate Case Exp"/>
      <sheetName val="WP 4-4 Corporate Allocation"/>
      <sheetName val="WP 4-5 DuesFeesAdvert"/>
      <sheetName val="WP 4-6  Journal Entry Reclass"/>
      <sheetName val="WP 4-7 Bad Debt"/>
      <sheetName val="WP 4-8 Atmos CSA Costs"/>
      <sheetName val="WP 4-9 Wage Annualization"/>
      <sheetName val="WP 4-10 Relocation Exp."/>
      <sheetName val="Schedule COS-5 Taxes Other"/>
      <sheetName val="WP 5-1 Other Tax subaccts"/>
      <sheetName val="WP 5-2 Ad Valorem Payments"/>
      <sheetName val="Schedule COS-6 Deprec"/>
      <sheetName val="WP 6-1 Div91GO Depr"/>
      <sheetName val="WP 6-2 Div70 Depr"/>
      <sheetName val="WP 6-3 Div72 Depr"/>
      <sheetName val="WP 6-4 Div97 Depr"/>
      <sheetName val="WP 6-5 Div71Depr"/>
      <sheetName val="Schedule COS-7 RateBase"/>
      <sheetName val="WP 7-1 NetPlant"/>
      <sheetName val="WP 7-2 Alloc NetPlant"/>
      <sheetName val="WP 7-2-1 Accum Depr"/>
      <sheetName val="WP 7-3 ADIT"/>
      <sheetName val="WP 7-3-1 WEMO ADIT"/>
      <sheetName val="WP 7-3-2 SEMO ADIT "/>
      <sheetName val="WP 7-3-3 NEMO ADIT"/>
      <sheetName val="WP 7-3-4 GO ADIT"/>
      <sheetName val="WP 7-4 Cust Adv Dep"/>
      <sheetName val="WP 7-4-1 CustAdv"/>
      <sheetName val="WP 7-4-2 CustDep "/>
      <sheetName val="WP 7-5 StorgGas"/>
      <sheetName val="WP 7-6 PrePaids"/>
      <sheetName val="WP 7-7 Working Capital"/>
      <sheetName val="WP 7-8 Acquisition Order"/>
      <sheetName val="WP 7-9 Energy Efficiency"/>
      <sheetName val="Schedule COS-8 FIT"/>
      <sheetName val="Schedule COS-9 CapStruc"/>
      <sheetName val="WP 9-1-1 Cap Bal"/>
      <sheetName val="WP 9-2-1 LTD rate"/>
      <sheetName val="Schedule COS-10 Int on Deposits"/>
      <sheetName val="Liberty Allocation Factors -&gt;"/>
      <sheetName val="WP Input "/>
      <sheetName val="Liberty SSC Allocation Factors"/>
      <sheetName val="MO only Allocation Factors"/>
      <sheetName val="Capital Budget -&gt;"/>
      <sheetName val="2014 Capital Budget"/>
      <sheetName val="Reclass -&gt;"/>
      <sheetName val="101 Reclass to FERC Accnts"/>
      <sheetName val="Backup - Balance Sheets -&gt;"/>
      <sheetName val="NEMO ending 2012.12"/>
      <sheetName val="NEMO ending 2013.09"/>
      <sheetName val="Kirksville ending 2012.12"/>
      <sheetName val="Kirksville ending 2013.09"/>
      <sheetName val="SEMO ending 2012.12"/>
      <sheetName val="SEMO ending 2013.09"/>
      <sheetName val="WEMO ending 2012.12"/>
      <sheetName val="WEMO ending 2013.09"/>
      <sheetName val="SSC ending 2012.12"/>
      <sheetName val="SSC ending 2013.09"/>
      <sheetName val="Backup - Income Statements&gt;&gt;"/>
      <sheetName val="Missouri West - Acct Detail"/>
      <sheetName val="Missouri  SE - Acct Detail"/>
      <sheetName val="Missouri  NE - Acct Detail"/>
      <sheetName val="Missouri Kirksvi - Acct Detail"/>
      <sheetName val="Misc Backup"/>
      <sheetName val="Total Bill Calc (prior case)"/>
      <sheetName val="Noranda &amp; General Mills"/>
      <sheetName val="Composite Income Tax Rate"/>
      <sheetName val="Federal Depr Estimate"/>
      <sheetName val="State Depr Estimate"/>
      <sheetName val="Federal Depr Est GO "/>
      <sheetName val="State Depr Est GO"/>
      <sheetName val="Tax Rates"/>
    </sheetNames>
    <sheetDataSet>
      <sheetData sheetId="0">
        <row r="2">
          <cell r="A2" t="str">
            <v>Liberty Utilities (Midstates Natural Gas) Corp. d/b/a Liberty Util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s"/>
      <sheetName val="Forecast"/>
      <sheetName val="Cases"/>
      <sheetName val="BaseDetail"/>
      <sheetName val="BaseCalc"/>
      <sheetName val="TrueUpCalc"/>
      <sheetName val="Stress Collections"/>
      <sheetName val="Stress Waterfall"/>
      <sheetName val="Att E-1"/>
      <sheetName val="Att E-2"/>
      <sheetName val="G-style Ouput"/>
    </sheetNames>
    <sheetDataSet>
      <sheetData sheetId="0">
        <row r="5">
          <cell r="J5">
            <v>2.8E-3</v>
          </cell>
        </row>
      </sheetData>
      <sheetData sheetId="1"/>
      <sheetData sheetId="2">
        <row r="1">
          <cell r="D1">
            <v>11</v>
          </cell>
        </row>
        <row r="3">
          <cell r="E3">
            <v>3</v>
          </cell>
        </row>
        <row r="5">
          <cell r="I5">
            <v>3</v>
          </cell>
        </row>
        <row r="10">
          <cell r="I10">
            <v>38930</v>
          </cell>
        </row>
        <row r="11">
          <cell r="I11">
            <v>38965</v>
          </cell>
        </row>
        <row r="15">
          <cell r="H15">
            <v>0</v>
          </cell>
        </row>
        <row r="16">
          <cell r="H16">
            <v>5.0000000000000001E-3</v>
          </cell>
        </row>
      </sheetData>
      <sheetData sheetId="3">
        <row r="1">
          <cell r="J1">
            <v>6</v>
          </cell>
        </row>
        <row r="4">
          <cell r="J4" t="str">
            <v>Class Name</v>
          </cell>
        </row>
        <row r="14">
          <cell r="BA14">
            <v>8.4162642037939968</v>
          </cell>
        </row>
        <row r="15">
          <cell r="AY15">
            <v>5.5906136825153219E-2</v>
          </cell>
          <cell r="BA15">
            <v>14.833333333333334</v>
          </cell>
        </row>
        <row r="16">
          <cell r="AX16">
            <v>182400000</v>
          </cell>
          <cell r="BA16">
            <v>14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 refreshError="1"/>
      <sheetData sheetId="1">
        <row r="7">
          <cell r="C7" t="str">
            <v>Atmos Energy Corporation</v>
          </cell>
        </row>
        <row r="10">
          <cell r="C10" t="str">
            <v>PUE NO. 2006 AIF 2007-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>
        <row r="56">
          <cell r="F56">
            <v>0.90689999999999993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ver"/>
      <sheetName val="contents"/>
      <sheetName val="bs"/>
      <sheetName val="p&amp;l"/>
      <sheetName val="notes"/>
      <sheetName val="sched1"/>
      <sheetName val="sched2"/>
      <sheetName val="sched3"/>
      <sheetName val="sched4"/>
      <sheetName val="sched5"/>
      <sheetName val="sched6"/>
      <sheetName val="sched7"/>
      <sheetName val="sched8"/>
      <sheetName val="sched9"/>
      <sheetName val="Cash JEs"/>
      <sheetName val="Ppd-Accr JEs"/>
      <sheetName val="Accrd Int"/>
      <sheetName val="prepd-accr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  <sheetName val="EssDB Feb08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>
        <row r="18">
          <cell r="B18" t="str">
            <v xml:space="preserve">  Growth</v>
          </cell>
          <cell r="C18">
            <v>150182.47</v>
          </cell>
          <cell r="D18">
            <v>150182.47</v>
          </cell>
          <cell r="E18">
            <v>144785.51999999999</v>
          </cell>
          <cell r="F18">
            <v>144785.51999999999</v>
          </cell>
          <cell r="G18">
            <v>150182.47</v>
          </cell>
          <cell r="H18">
            <v>162171.96</v>
          </cell>
          <cell r="I18">
            <v>158817.60000000001</v>
          </cell>
          <cell r="J18">
            <v>158817.60000000001</v>
          </cell>
          <cell r="K18">
            <v>158817.60000000001</v>
          </cell>
          <cell r="L18">
            <v>158817.60000000001</v>
          </cell>
          <cell r="M18">
            <v>150182.47</v>
          </cell>
          <cell r="N18">
            <v>150161.34</v>
          </cell>
          <cell r="O18">
            <v>740118.45</v>
          </cell>
          <cell r="P18">
            <v>1837904.6200000003</v>
          </cell>
        </row>
        <row r="19">
          <cell r="B19" t="str">
            <v xml:space="preserve">  Equipment</v>
          </cell>
          <cell r="D19">
            <v>47996.52</v>
          </cell>
          <cell r="I19">
            <v>27345.15</v>
          </cell>
          <cell r="O19">
            <v>47996.52</v>
          </cell>
          <cell r="P19">
            <v>75341.67</v>
          </cell>
        </row>
        <row r="20">
          <cell r="B20" t="str">
            <v xml:space="preserve">  Information Technology</v>
          </cell>
          <cell r="C20">
            <v>101300.18</v>
          </cell>
          <cell r="D20">
            <v>14077.29</v>
          </cell>
          <cell r="E20">
            <v>21115.94</v>
          </cell>
          <cell r="O20">
            <v>136493.41</v>
          </cell>
          <cell r="P20">
            <v>136493.41</v>
          </cell>
        </row>
        <row r="21">
          <cell r="B21" t="str">
            <v xml:space="preserve">  Miscellaneous</v>
          </cell>
          <cell r="O21">
            <v>0</v>
          </cell>
          <cell r="P21">
            <v>0</v>
          </cell>
        </row>
        <row r="22">
          <cell r="B22" t="str">
            <v xml:space="preserve">  Overhead</v>
          </cell>
          <cell r="O22">
            <v>0</v>
          </cell>
          <cell r="P22">
            <v>0</v>
          </cell>
        </row>
        <row r="23">
          <cell r="B23" t="str">
            <v xml:space="preserve">  Pipeline Integrity</v>
          </cell>
          <cell r="O23">
            <v>0</v>
          </cell>
          <cell r="P23">
            <v>0</v>
          </cell>
        </row>
        <row r="24">
          <cell r="B24" t="str">
            <v xml:space="preserve">  Public Improvements</v>
          </cell>
          <cell r="C24">
            <v>5877.9</v>
          </cell>
          <cell r="D24">
            <v>5877.9</v>
          </cell>
          <cell r="E24">
            <v>5877.9</v>
          </cell>
          <cell r="F24">
            <v>5877.9</v>
          </cell>
          <cell r="G24">
            <v>5877.9</v>
          </cell>
          <cell r="H24">
            <v>5877.9</v>
          </cell>
          <cell r="I24">
            <v>5877.9</v>
          </cell>
          <cell r="J24">
            <v>5877.9</v>
          </cell>
          <cell r="K24">
            <v>5877.9</v>
          </cell>
          <cell r="L24">
            <v>5877.9</v>
          </cell>
          <cell r="M24">
            <v>5877.9</v>
          </cell>
          <cell r="N24">
            <v>5877.9</v>
          </cell>
          <cell r="O24">
            <v>29389.5</v>
          </cell>
          <cell r="P24">
            <v>70534.8</v>
          </cell>
        </row>
        <row r="25">
          <cell r="B25" t="str">
            <v xml:space="preserve">  Structures</v>
          </cell>
          <cell r="O25">
            <v>0</v>
          </cell>
          <cell r="P25">
            <v>0</v>
          </cell>
        </row>
        <row r="26">
          <cell r="B26" t="str">
            <v xml:space="preserve">  System Improvement</v>
          </cell>
          <cell r="C26">
            <v>47739.68</v>
          </cell>
          <cell r="D26">
            <v>49432.47</v>
          </cell>
          <cell r="E26">
            <v>16084.95</v>
          </cell>
          <cell r="F26">
            <v>110903.27</v>
          </cell>
          <cell r="G26">
            <v>4619.1099999999997</v>
          </cell>
          <cell r="H26">
            <v>4619.1099999999997</v>
          </cell>
          <cell r="I26">
            <v>4619.1099999999997</v>
          </cell>
          <cell r="J26">
            <v>4619.1099999999997</v>
          </cell>
          <cell r="K26">
            <v>4619.1099999999997</v>
          </cell>
          <cell r="L26">
            <v>4619.1099999999997</v>
          </cell>
          <cell r="M26">
            <v>4619.1099999999997</v>
          </cell>
          <cell r="N26">
            <v>47498.5</v>
          </cell>
          <cell r="O26">
            <v>228779.47999999998</v>
          </cell>
          <cell r="P26">
            <v>303992.6399999999</v>
          </cell>
        </row>
        <row r="27">
          <cell r="B27" t="str">
            <v xml:space="preserve">  System Integrity</v>
          </cell>
          <cell r="C27">
            <v>211184.65</v>
          </cell>
          <cell r="D27">
            <v>183108.52</v>
          </cell>
          <cell r="E27">
            <v>175141.08</v>
          </cell>
          <cell r="F27">
            <v>182524.51</v>
          </cell>
          <cell r="G27">
            <v>178225.45</v>
          </cell>
          <cell r="H27">
            <v>174118.37</v>
          </cell>
          <cell r="I27">
            <v>178461.74</v>
          </cell>
          <cell r="J27">
            <v>320994.3</v>
          </cell>
          <cell r="K27">
            <v>307897.07</v>
          </cell>
          <cell r="L27">
            <v>188741.81</v>
          </cell>
          <cell r="M27">
            <v>173999.63</v>
          </cell>
          <cell r="N27">
            <v>181738.02</v>
          </cell>
          <cell r="O27">
            <v>930184.21</v>
          </cell>
          <cell r="P27">
            <v>2456135.15</v>
          </cell>
        </row>
        <row r="28">
          <cell r="B28" t="str">
            <v xml:space="preserve">  Vehicles</v>
          </cell>
          <cell r="O28">
            <v>0</v>
          </cell>
          <cell r="P28">
            <v>0</v>
          </cell>
        </row>
        <row r="29">
          <cell r="B29" t="str">
            <v xml:space="preserve">  Amarillo</v>
          </cell>
          <cell r="C29">
            <v>516284.88</v>
          </cell>
          <cell r="D29">
            <v>450675.17000000004</v>
          </cell>
          <cell r="E29">
            <v>363005.39</v>
          </cell>
          <cell r="F29">
            <v>444091.2</v>
          </cell>
          <cell r="G29">
            <v>338904.93</v>
          </cell>
          <cell r="H29">
            <v>346787.33999999997</v>
          </cell>
          <cell r="I29">
            <v>375121.5</v>
          </cell>
          <cell r="J29">
            <v>490308.91</v>
          </cell>
          <cell r="K29">
            <v>477211.68</v>
          </cell>
          <cell r="L29">
            <v>358056.42</v>
          </cell>
          <cell r="M29">
            <v>334679.11</v>
          </cell>
          <cell r="N29">
            <v>385275.76</v>
          </cell>
          <cell r="O29">
            <v>2112961.5699999998</v>
          </cell>
          <cell r="P29">
            <v>4880402.2899999991</v>
          </cell>
        </row>
        <row r="30">
          <cell r="B30" t="str">
            <v xml:space="preserve">  Growth</v>
          </cell>
          <cell r="C30">
            <v>256096.32</v>
          </cell>
          <cell r="D30">
            <v>253021.26</v>
          </cell>
          <cell r="E30">
            <v>252688.57</v>
          </cell>
          <cell r="F30">
            <v>256676.93</v>
          </cell>
          <cell r="G30">
            <v>265105.05</v>
          </cell>
          <cell r="H30">
            <v>256676.93</v>
          </cell>
          <cell r="I30">
            <v>265105.05</v>
          </cell>
          <cell r="J30">
            <v>256676.93</v>
          </cell>
          <cell r="K30">
            <v>265105.05</v>
          </cell>
          <cell r="L30">
            <v>256676.93</v>
          </cell>
          <cell r="M30">
            <v>256676.93</v>
          </cell>
          <cell r="N30">
            <v>265113.3</v>
          </cell>
          <cell r="O30">
            <v>1283588.1300000001</v>
          </cell>
          <cell r="P30">
            <v>3105619.25</v>
          </cell>
        </row>
        <row r="31">
          <cell r="B31" t="str">
            <v xml:space="preserve">  Equipment</v>
          </cell>
          <cell r="C31">
            <v>124363</v>
          </cell>
          <cell r="D31">
            <v>227176.48</v>
          </cell>
          <cell r="E31">
            <v>18479.259999999998</v>
          </cell>
          <cell r="F31">
            <v>3378.55</v>
          </cell>
          <cell r="G31">
            <v>3378.55</v>
          </cell>
          <cell r="H31">
            <v>3378.55</v>
          </cell>
          <cell r="I31">
            <v>3378.55</v>
          </cell>
          <cell r="J31">
            <v>12528.79</v>
          </cell>
          <cell r="K31">
            <v>-5500</v>
          </cell>
          <cell r="O31">
            <v>376775.83999999997</v>
          </cell>
          <cell r="P31">
            <v>390561.72999999992</v>
          </cell>
        </row>
        <row r="32">
          <cell r="B32" t="str">
            <v xml:space="preserve">  Information Technology</v>
          </cell>
          <cell r="C32">
            <v>253250.45</v>
          </cell>
          <cell r="D32">
            <v>21115.94</v>
          </cell>
          <cell r="O32">
            <v>274366.39</v>
          </cell>
          <cell r="P32">
            <v>274366.39</v>
          </cell>
        </row>
        <row r="33">
          <cell r="B33" t="str">
            <v xml:space="preserve">  Miscellaneous</v>
          </cell>
          <cell r="O33">
            <v>0</v>
          </cell>
          <cell r="P33">
            <v>0</v>
          </cell>
        </row>
        <row r="34">
          <cell r="B34" t="str">
            <v xml:space="preserve">  Overhead</v>
          </cell>
          <cell r="O34">
            <v>0</v>
          </cell>
          <cell r="P34">
            <v>0</v>
          </cell>
        </row>
        <row r="35">
          <cell r="B35" t="str">
            <v xml:space="preserve">  Pipeline Integrity</v>
          </cell>
          <cell r="O35">
            <v>0</v>
          </cell>
          <cell r="P35">
            <v>0</v>
          </cell>
        </row>
        <row r="36">
          <cell r="B36" t="str">
            <v xml:space="preserve">  Public Improvements</v>
          </cell>
          <cell r="C36">
            <v>52992.3</v>
          </cell>
          <cell r="D36">
            <v>52992.3</v>
          </cell>
          <cell r="E36">
            <v>938.96</v>
          </cell>
          <cell r="F36">
            <v>36100.82</v>
          </cell>
          <cell r="G36">
            <v>45359.34</v>
          </cell>
          <cell r="H36">
            <v>938.96</v>
          </cell>
          <cell r="I36">
            <v>938.96</v>
          </cell>
          <cell r="J36">
            <v>938.96</v>
          </cell>
          <cell r="K36">
            <v>938.96</v>
          </cell>
          <cell r="L36">
            <v>938.96</v>
          </cell>
          <cell r="M36">
            <v>938.96</v>
          </cell>
          <cell r="N36">
            <v>933.32</v>
          </cell>
          <cell r="O36">
            <v>188383.72</v>
          </cell>
          <cell r="P36">
            <v>194950.79999999996</v>
          </cell>
        </row>
        <row r="37">
          <cell r="B37" t="str">
            <v xml:space="preserve">  Structures</v>
          </cell>
          <cell r="C37">
            <v>1244214.24</v>
          </cell>
          <cell r="D37">
            <v>174076.95</v>
          </cell>
          <cell r="E37">
            <v>2815458</v>
          </cell>
          <cell r="H37">
            <v>4575.12</v>
          </cell>
          <cell r="I37">
            <v>4575.12</v>
          </cell>
          <cell r="K37">
            <v>-3000</v>
          </cell>
          <cell r="O37">
            <v>4233749.1899999995</v>
          </cell>
          <cell r="P37">
            <v>4239899.43</v>
          </cell>
        </row>
        <row r="38">
          <cell r="B38" t="str">
            <v xml:space="preserve">  System Improvement</v>
          </cell>
          <cell r="C38">
            <v>52602.97</v>
          </cell>
          <cell r="D38">
            <v>91851.25</v>
          </cell>
          <cell r="E38">
            <v>26770.15</v>
          </cell>
          <cell r="F38">
            <v>67413.350000000006</v>
          </cell>
          <cell r="G38">
            <v>61859.47</v>
          </cell>
          <cell r="H38">
            <v>123887.67999999999</v>
          </cell>
          <cell r="I38">
            <v>259154.64</v>
          </cell>
          <cell r="J38">
            <v>283335.19</v>
          </cell>
          <cell r="K38">
            <v>233702.68</v>
          </cell>
          <cell r="L38">
            <v>219956.26</v>
          </cell>
          <cell r="M38">
            <v>136964.74</v>
          </cell>
          <cell r="N38">
            <v>131029.62</v>
          </cell>
          <cell r="O38">
            <v>300497.19</v>
          </cell>
          <cell r="P38">
            <v>1688528</v>
          </cell>
        </row>
        <row r="39">
          <cell r="B39" t="str">
            <v xml:space="preserve">  System Integrity</v>
          </cell>
          <cell r="C39">
            <v>480248.48</v>
          </cell>
          <cell r="D39">
            <v>472372.41</v>
          </cell>
          <cell r="E39">
            <v>466872.7</v>
          </cell>
          <cell r="F39">
            <v>577493.46</v>
          </cell>
          <cell r="G39">
            <v>520239.07</v>
          </cell>
          <cell r="H39">
            <v>563767.64</v>
          </cell>
          <cell r="I39">
            <v>559286.27</v>
          </cell>
          <cell r="J39">
            <v>562030.68000000005</v>
          </cell>
          <cell r="K39">
            <v>529496.31000000006</v>
          </cell>
          <cell r="L39">
            <v>609525.8600000008</v>
          </cell>
          <cell r="M39">
            <v>577425.26</v>
          </cell>
          <cell r="N39">
            <v>600284.26</v>
          </cell>
          <cell r="O39">
            <v>2517226.1199999996</v>
          </cell>
          <cell r="P39">
            <v>6519042.4000000004</v>
          </cell>
        </row>
        <row r="40">
          <cell r="B40" t="str">
            <v xml:space="preserve">  Vehicles</v>
          </cell>
          <cell r="O40">
            <v>0</v>
          </cell>
          <cell r="P40">
            <v>0</v>
          </cell>
        </row>
        <row r="41">
          <cell r="B41" t="str">
            <v xml:space="preserve">  West Texas</v>
          </cell>
          <cell r="C41">
            <v>2463767.7599999998</v>
          </cell>
          <cell r="D41">
            <v>1292606.5899999999</v>
          </cell>
          <cell r="E41">
            <v>3581207.64</v>
          </cell>
          <cell r="F41">
            <v>941063.11</v>
          </cell>
          <cell r="G41">
            <v>895941.48</v>
          </cell>
          <cell r="H41">
            <v>953224.88</v>
          </cell>
          <cell r="I41">
            <v>1092438.5900000001</v>
          </cell>
          <cell r="J41">
            <v>1115510.55</v>
          </cell>
          <cell r="K41">
            <v>1020743</v>
          </cell>
          <cell r="L41">
            <v>1087098.0100000007</v>
          </cell>
          <cell r="M41">
            <v>972005.89</v>
          </cell>
          <cell r="N41">
            <v>997360.5</v>
          </cell>
          <cell r="O41">
            <v>9174586.5800000001</v>
          </cell>
          <cell r="P41">
            <v>16412968</v>
          </cell>
        </row>
        <row r="42">
          <cell r="B42" t="str">
            <v xml:space="preserve">  Growth</v>
          </cell>
          <cell r="C42">
            <v>105875.32</v>
          </cell>
          <cell r="D42">
            <v>35484.620000000003</v>
          </cell>
          <cell r="E42">
            <v>41115.54</v>
          </cell>
          <cell r="F42">
            <v>85634.96</v>
          </cell>
          <cell r="G42">
            <v>47512.56</v>
          </cell>
          <cell r="H42">
            <v>41115.54</v>
          </cell>
          <cell r="I42">
            <v>91031.91</v>
          </cell>
          <cell r="J42">
            <v>52909.51</v>
          </cell>
          <cell r="K42">
            <v>46512.49</v>
          </cell>
          <cell r="L42">
            <v>91031.91</v>
          </cell>
          <cell r="M42">
            <v>52909.51</v>
          </cell>
          <cell r="N42">
            <v>43697.03</v>
          </cell>
          <cell r="O42">
            <v>315623</v>
          </cell>
          <cell r="P42">
            <v>734830.9</v>
          </cell>
        </row>
        <row r="43">
          <cell r="B43" t="str">
            <v xml:space="preserve">  Equipment</v>
          </cell>
          <cell r="E43">
            <v>131107.43</v>
          </cell>
          <cell r="O43">
            <v>131107.43</v>
          </cell>
          <cell r="P43">
            <v>131107.43</v>
          </cell>
        </row>
        <row r="44">
          <cell r="B44" t="str">
            <v xml:space="preserve">  Information Technology</v>
          </cell>
          <cell r="C44">
            <v>101300.18</v>
          </cell>
          <cell r="E44">
            <v>42231.87</v>
          </cell>
          <cell r="O44">
            <v>143532.04999999999</v>
          </cell>
          <cell r="P44">
            <v>143532.04999999999</v>
          </cell>
        </row>
        <row r="45">
          <cell r="B45" t="str">
            <v xml:space="preserve">  Miscellaneous</v>
          </cell>
          <cell r="O45">
            <v>0</v>
          </cell>
          <cell r="P45">
            <v>0</v>
          </cell>
        </row>
        <row r="46">
          <cell r="B46" t="str">
            <v xml:space="preserve">  Overhead</v>
          </cell>
          <cell r="O46">
            <v>0</v>
          </cell>
          <cell r="P46">
            <v>0</v>
          </cell>
        </row>
        <row r="47">
          <cell r="B47" t="str">
            <v xml:space="preserve">  Pipeline Integrity</v>
          </cell>
          <cell r="O47">
            <v>0</v>
          </cell>
          <cell r="P47">
            <v>0</v>
          </cell>
        </row>
        <row r="48">
          <cell r="B48" t="str">
            <v xml:space="preserve">  Public Improvements</v>
          </cell>
          <cell r="C48">
            <v>292893.08</v>
          </cell>
          <cell r="D48">
            <v>292893.08</v>
          </cell>
          <cell r="I48">
            <v>21587.81</v>
          </cell>
          <cell r="K48">
            <v>253013.67</v>
          </cell>
          <cell r="M48">
            <v>253013.67</v>
          </cell>
          <cell r="N48">
            <v>70386.45</v>
          </cell>
          <cell r="O48">
            <v>585786.16</v>
          </cell>
          <cell r="P48">
            <v>1183787.76</v>
          </cell>
        </row>
        <row r="49">
          <cell r="B49" t="str">
            <v xml:space="preserve">  Structures</v>
          </cell>
          <cell r="O49">
            <v>0</v>
          </cell>
          <cell r="P49">
            <v>0</v>
          </cell>
        </row>
        <row r="50">
          <cell r="B50" t="str">
            <v xml:space="preserve">  System Improvement</v>
          </cell>
          <cell r="C50">
            <v>3688.25</v>
          </cell>
          <cell r="D50">
            <v>195882.53</v>
          </cell>
          <cell r="E50">
            <v>95688.75</v>
          </cell>
          <cell r="F50">
            <v>46024</v>
          </cell>
          <cell r="G50">
            <v>32215.08</v>
          </cell>
          <cell r="H50">
            <v>205928.73</v>
          </cell>
          <cell r="I50">
            <v>16302.9</v>
          </cell>
          <cell r="J50">
            <v>13808.92</v>
          </cell>
          <cell r="K50">
            <v>7010.64</v>
          </cell>
          <cell r="O50">
            <v>373498.61000000004</v>
          </cell>
          <cell r="P50">
            <v>616549.80000000016</v>
          </cell>
        </row>
        <row r="51">
          <cell r="B51" t="str">
            <v xml:space="preserve">  System Integrity</v>
          </cell>
          <cell r="C51">
            <v>196680.61</v>
          </cell>
          <cell r="D51">
            <v>146161.64000000001</v>
          </cell>
          <cell r="E51">
            <v>146559.18</v>
          </cell>
          <cell r="F51">
            <v>203797.07</v>
          </cell>
          <cell r="G51">
            <v>179354.2</v>
          </cell>
          <cell r="H51">
            <v>198889.5</v>
          </cell>
          <cell r="I51">
            <v>335831.96</v>
          </cell>
          <cell r="J51">
            <v>313006.18</v>
          </cell>
          <cell r="K51">
            <v>210159.05</v>
          </cell>
          <cell r="L51">
            <v>237873.71</v>
          </cell>
          <cell r="M51">
            <v>210159.05</v>
          </cell>
          <cell r="N51">
            <v>210159.05</v>
          </cell>
          <cell r="O51">
            <v>872552.7</v>
          </cell>
          <cell r="P51">
            <v>2588631.1999999997</v>
          </cell>
        </row>
        <row r="52">
          <cell r="B52" t="str">
            <v xml:space="preserve">  Vehicles</v>
          </cell>
          <cell r="O52">
            <v>0</v>
          </cell>
          <cell r="P52">
            <v>0</v>
          </cell>
        </row>
        <row r="53">
          <cell r="B53" t="str">
            <v xml:space="preserve">  Lubbock</v>
          </cell>
          <cell r="C53">
            <v>700437.44</v>
          </cell>
          <cell r="D53">
            <v>670421.87</v>
          </cell>
          <cell r="E53">
            <v>456702.76999999996</v>
          </cell>
          <cell r="F53">
            <v>335456.03000000003</v>
          </cell>
          <cell r="G53">
            <v>259081.84000000003</v>
          </cell>
          <cell r="H53">
            <v>445933.77</v>
          </cell>
          <cell r="I53">
            <v>464754.58</v>
          </cell>
          <cell r="J53">
            <v>379724.61</v>
          </cell>
          <cell r="K53">
            <v>516695.85000000003</v>
          </cell>
          <cell r="L53">
            <v>328905.62</v>
          </cell>
          <cell r="M53">
            <v>516082.23</v>
          </cell>
          <cell r="N53">
            <v>324242.52999999997</v>
          </cell>
          <cell r="O53">
            <v>2422099.9500000002</v>
          </cell>
          <cell r="P53">
            <v>5398439.1400000006</v>
          </cell>
        </row>
        <row r="54">
          <cell r="B54" t="str">
            <v xml:space="preserve">  Growth</v>
          </cell>
          <cell r="D54">
            <v>74063.839999999997</v>
          </cell>
          <cell r="E54">
            <v>74063.839999999997</v>
          </cell>
          <cell r="O54">
            <v>148127.67999999999</v>
          </cell>
          <cell r="P54">
            <v>148127.67999999999</v>
          </cell>
        </row>
        <row r="55">
          <cell r="B55" t="str">
            <v xml:space="preserve">  Equipment</v>
          </cell>
          <cell r="D55">
            <v>10557.97</v>
          </cell>
          <cell r="I55">
            <v>14959.94</v>
          </cell>
          <cell r="O55">
            <v>10557.97</v>
          </cell>
          <cell r="P55">
            <v>25517.91</v>
          </cell>
        </row>
        <row r="56">
          <cell r="B56" t="str">
            <v xml:space="preserve">  Information Technology</v>
          </cell>
          <cell r="O56">
            <v>0</v>
          </cell>
          <cell r="P56">
            <v>0</v>
          </cell>
        </row>
        <row r="57">
          <cell r="B57" t="str">
            <v xml:space="preserve">  Miscellaneous</v>
          </cell>
          <cell r="O57">
            <v>0</v>
          </cell>
          <cell r="P57">
            <v>0</v>
          </cell>
        </row>
        <row r="58">
          <cell r="B58" t="str">
            <v xml:space="preserve">  Overhead</v>
          </cell>
          <cell r="O58">
            <v>0</v>
          </cell>
          <cell r="P58">
            <v>0</v>
          </cell>
        </row>
        <row r="59">
          <cell r="B59" t="str">
            <v xml:space="preserve">  Pipeline Integrity</v>
          </cell>
          <cell r="O59">
            <v>0</v>
          </cell>
          <cell r="P59">
            <v>0</v>
          </cell>
        </row>
        <row r="60">
          <cell r="B60" t="str">
            <v xml:space="preserve">  Public Improvements</v>
          </cell>
          <cell r="O60">
            <v>0</v>
          </cell>
          <cell r="P60">
            <v>0</v>
          </cell>
        </row>
        <row r="61">
          <cell r="B61" t="str">
            <v xml:space="preserve">  Structures</v>
          </cell>
          <cell r="D61">
            <v>25926</v>
          </cell>
          <cell r="E61">
            <v>3402.34</v>
          </cell>
          <cell r="O61">
            <v>29328.34</v>
          </cell>
          <cell r="P61">
            <v>29328.34</v>
          </cell>
        </row>
        <row r="62">
          <cell r="B62" t="str">
            <v xml:space="preserve">  System Improvement</v>
          </cell>
          <cell r="C62">
            <v>90503.83</v>
          </cell>
          <cell r="D62">
            <v>110228.82</v>
          </cell>
          <cell r="E62">
            <v>110820.07</v>
          </cell>
          <cell r="F62">
            <v>39206.78</v>
          </cell>
          <cell r="G62">
            <v>39206.78</v>
          </cell>
          <cell r="H62">
            <v>33857.949999999997</v>
          </cell>
          <cell r="I62">
            <v>23498.65</v>
          </cell>
          <cell r="J62">
            <v>31318.82</v>
          </cell>
          <cell r="K62">
            <v>16213.29</v>
          </cell>
          <cell r="L62">
            <v>17362.830000000002</v>
          </cell>
          <cell r="M62">
            <v>13590.38</v>
          </cell>
          <cell r="N62">
            <v>15470.25</v>
          </cell>
          <cell r="O62">
            <v>389966.28</v>
          </cell>
          <cell r="P62">
            <v>541278.45000000007</v>
          </cell>
        </row>
        <row r="63">
          <cell r="B63" t="str">
            <v xml:space="preserve">  System Integrity</v>
          </cell>
          <cell r="C63">
            <v>48348.51</v>
          </cell>
          <cell r="D63">
            <v>30912.080000000002</v>
          </cell>
          <cell r="E63">
            <v>29263.32</v>
          </cell>
          <cell r="F63">
            <v>164830.38</v>
          </cell>
          <cell r="G63">
            <v>161060.60999999999</v>
          </cell>
          <cell r="H63">
            <v>45135.76</v>
          </cell>
          <cell r="I63">
            <v>117048.18</v>
          </cell>
          <cell r="J63">
            <v>123171.18</v>
          </cell>
          <cell r="K63">
            <v>46835.81</v>
          </cell>
          <cell r="L63">
            <v>49458.720000000001</v>
          </cell>
          <cell r="M63">
            <v>49458.720000000001</v>
          </cell>
          <cell r="N63">
            <v>49469.52</v>
          </cell>
          <cell r="O63">
            <v>434414.9</v>
          </cell>
          <cell r="P63">
            <v>914992.79</v>
          </cell>
        </row>
        <row r="64">
          <cell r="B64" t="str">
            <v xml:space="preserve">  Vehicles</v>
          </cell>
          <cell r="O64">
            <v>0</v>
          </cell>
          <cell r="P64">
            <v>0</v>
          </cell>
        </row>
        <row r="65">
          <cell r="B65" t="str">
            <v xml:space="preserve">  Triangle</v>
          </cell>
          <cell r="C65">
            <v>138852.34</v>
          </cell>
          <cell r="D65">
            <v>251688.71000000002</v>
          </cell>
          <cell r="E65">
            <v>217549.57</v>
          </cell>
          <cell r="F65">
            <v>204037.16</v>
          </cell>
          <cell r="G65">
            <v>200267.38999999998</v>
          </cell>
          <cell r="H65">
            <v>78993.709999999992</v>
          </cell>
          <cell r="I65">
            <v>155506.76999999999</v>
          </cell>
          <cell r="J65">
            <v>154490</v>
          </cell>
          <cell r="K65">
            <v>63049.1</v>
          </cell>
          <cell r="L65">
            <v>66821.55</v>
          </cell>
          <cell r="M65">
            <v>63049.1</v>
          </cell>
          <cell r="N65">
            <v>64939.77</v>
          </cell>
          <cell r="O65">
            <v>1012395.17</v>
          </cell>
          <cell r="P65">
            <v>1659245.1700000002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  <cell r="P66">
            <v>0</v>
          </cell>
        </row>
        <row r="67">
          <cell r="B67" t="str">
            <v xml:space="preserve">  Equipment</v>
          </cell>
          <cell r="O67">
            <v>0</v>
          </cell>
          <cell r="P67">
            <v>0</v>
          </cell>
        </row>
        <row r="68">
          <cell r="B68" t="str">
            <v xml:space="preserve">  Information Technology</v>
          </cell>
          <cell r="O68">
            <v>0</v>
          </cell>
          <cell r="P68">
            <v>0</v>
          </cell>
        </row>
        <row r="69">
          <cell r="B69" t="str">
            <v xml:space="preserve">  Miscellaneous</v>
          </cell>
          <cell r="O69">
            <v>0</v>
          </cell>
          <cell r="P69">
            <v>0</v>
          </cell>
        </row>
        <row r="70">
          <cell r="B70" t="str">
            <v xml:space="preserve">  Overhead</v>
          </cell>
          <cell r="O70">
            <v>0</v>
          </cell>
          <cell r="P70">
            <v>0</v>
          </cell>
        </row>
        <row r="71">
          <cell r="B71" t="str">
            <v xml:space="preserve">  Pipeline Integrity</v>
          </cell>
          <cell r="O71">
            <v>0</v>
          </cell>
          <cell r="P71">
            <v>0</v>
          </cell>
        </row>
        <row r="72">
          <cell r="B72" t="str">
            <v xml:space="preserve">  Public Improvements</v>
          </cell>
          <cell r="O72">
            <v>0</v>
          </cell>
          <cell r="P72">
            <v>0</v>
          </cell>
        </row>
        <row r="73">
          <cell r="B73" t="str">
            <v xml:space="preserve">  Structures</v>
          </cell>
          <cell r="O73">
            <v>0</v>
          </cell>
          <cell r="P73">
            <v>0</v>
          </cell>
        </row>
        <row r="74">
          <cell r="B74" t="str">
            <v xml:space="preserve">  System Improvement</v>
          </cell>
          <cell r="O74">
            <v>0</v>
          </cell>
          <cell r="P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  <cell r="P75">
            <v>0</v>
          </cell>
        </row>
        <row r="76">
          <cell r="B76" t="str">
            <v xml:space="preserve">  Vehicles</v>
          </cell>
          <cell r="O76">
            <v>0</v>
          </cell>
          <cell r="P76">
            <v>0</v>
          </cell>
        </row>
        <row r="77">
          <cell r="B77" t="str">
            <v xml:space="preserve">  Irrigati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 xml:space="preserve">  Growth</v>
          </cell>
          <cell r="C78">
            <v>143484.57999999999</v>
          </cell>
          <cell r="D78">
            <v>134579.60999999999</v>
          </cell>
          <cell r="E78">
            <v>116459.35</v>
          </cell>
          <cell r="F78">
            <v>152060.34</v>
          </cell>
          <cell r="G78">
            <v>132639.41</v>
          </cell>
          <cell r="H78">
            <v>159170.82</v>
          </cell>
          <cell r="I78">
            <v>171125.08</v>
          </cell>
          <cell r="J78">
            <v>187612.75</v>
          </cell>
          <cell r="K78">
            <v>146113.98000000001</v>
          </cell>
          <cell r="L78">
            <v>187451.92</v>
          </cell>
          <cell r="M78">
            <v>145131.73000000001</v>
          </cell>
          <cell r="N78">
            <v>172110.38</v>
          </cell>
          <cell r="O78">
            <v>679223.28999999992</v>
          </cell>
          <cell r="P78">
            <v>1847939.9499999997</v>
          </cell>
        </row>
        <row r="79">
          <cell r="B79" t="str">
            <v xml:space="preserve">  Equipment</v>
          </cell>
          <cell r="E79">
            <v>22523.66</v>
          </cell>
          <cell r="H79">
            <v>23931.4</v>
          </cell>
          <cell r="K79">
            <v>23931.4</v>
          </cell>
          <cell r="O79">
            <v>22523.66</v>
          </cell>
          <cell r="P79">
            <v>70386.459999999992</v>
          </cell>
        </row>
        <row r="80">
          <cell r="B80" t="str">
            <v xml:space="preserve">  Information Technology</v>
          </cell>
          <cell r="C80">
            <v>168899.34</v>
          </cell>
          <cell r="D80">
            <v>35193.230000000003</v>
          </cell>
          <cell r="E80">
            <v>42231.88</v>
          </cell>
          <cell r="F80">
            <v>81648.289999999994</v>
          </cell>
          <cell r="O80">
            <v>327972.74</v>
          </cell>
          <cell r="P80">
            <v>327972.74</v>
          </cell>
        </row>
        <row r="81">
          <cell r="B81" t="str">
            <v xml:space="preserve">  Miscellaneous</v>
          </cell>
          <cell r="O81">
            <v>0</v>
          </cell>
          <cell r="P81">
            <v>0</v>
          </cell>
        </row>
        <row r="82">
          <cell r="B82" t="str">
            <v xml:space="preserve">  Overhead</v>
          </cell>
          <cell r="O82">
            <v>0</v>
          </cell>
          <cell r="P82">
            <v>0</v>
          </cell>
        </row>
        <row r="83">
          <cell r="B83" t="str">
            <v xml:space="preserve">  Pipeline Integrity</v>
          </cell>
          <cell r="O83">
            <v>0</v>
          </cell>
          <cell r="P83">
            <v>0</v>
          </cell>
        </row>
        <row r="84">
          <cell r="B84" t="str">
            <v xml:space="preserve">  Public Improvements</v>
          </cell>
          <cell r="C84">
            <v>235.09</v>
          </cell>
          <cell r="D84">
            <v>235.09</v>
          </cell>
          <cell r="E84">
            <v>235.09</v>
          </cell>
          <cell r="F84">
            <v>235.09</v>
          </cell>
          <cell r="G84">
            <v>235.09</v>
          </cell>
          <cell r="H84">
            <v>235.09</v>
          </cell>
          <cell r="I84">
            <v>235.09</v>
          </cell>
          <cell r="J84">
            <v>235.09</v>
          </cell>
          <cell r="K84">
            <v>235.09</v>
          </cell>
          <cell r="L84">
            <v>235.09</v>
          </cell>
          <cell r="M84">
            <v>235.09</v>
          </cell>
          <cell r="N84">
            <v>229.46</v>
          </cell>
          <cell r="O84">
            <v>1175.45</v>
          </cell>
          <cell r="P84">
            <v>2815.4500000000003</v>
          </cell>
        </row>
        <row r="85">
          <cell r="B85" t="str">
            <v xml:space="preserve">  Structures</v>
          </cell>
          <cell r="O85">
            <v>0</v>
          </cell>
          <cell r="P85">
            <v>0</v>
          </cell>
        </row>
        <row r="86">
          <cell r="B86" t="str">
            <v xml:space="preserve">  System Improvement</v>
          </cell>
          <cell r="O86">
            <v>0</v>
          </cell>
          <cell r="P86">
            <v>0</v>
          </cell>
        </row>
        <row r="87">
          <cell r="B87" t="str">
            <v xml:space="preserve">  System Integrity</v>
          </cell>
          <cell r="C87">
            <v>17411.150000000001</v>
          </cell>
          <cell r="D87">
            <v>2559.61</v>
          </cell>
          <cell r="E87">
            <v>2559.61</v>
          </cell>
          <cell r="F87">
            <v>2559.61</v>
          </cell>
          <cell r="G87">
            <v>365341.36</v>
          </cell>
          <cell r="H87">
            <v>365341.36</v>
          </cell>
          <cell r="I87">
            <v>2559.61</v>
          </cell>
          <cell r="J87">
            <v>2559.61</v>
          </cell>
          <cell r="K87">
            <v>2559.61</v>
          </cell>
          <cell r="L87">
            <v>2559.61</v>
          </cell>
          <cell r="M87">
            <v>2559.61</v>
          </cell>
          <cell r="N87">
            <v>2558.2199999999998</v>
          </cell>
          <cell r="O87">
            <v>390431.33999999997</v>
          </cell>
          <cell r="P87">
            <v>771128.96999999986</v>
          </cell>
        </row>
        <row r="88">
          <cell r="B88" t="str">
            <v xml:space="preserve">  Vehicles</v>
          </cell>
          <cell r="O88">
            <v>0</v>
          </cell>
          <cell r="P88">
            <v>0</v>
          </cell>
        </row>
        <row r="89">
          <cell r="B89" t="str">
            <v xml:space="preserve">  Other </v>
          </cell>
          <cell r="C89">
            <v>330030.16000000003</v>
          </cell>
          <cell r="D89">
            <v>172567.53999999998</v>
          </cell>
          <cell r="E89">
            <v>184009.59</v>
          </cell>
          <cell r="F89">
            <v>236503.33</v>
          </cell>
          <cell r="G89">
            <v>498215.86</v>
          </cell>
          <cell r="H89">
            <v>548678.66999999993</v>
          </cell>
          <cell r="I89">
            <v>173919.77999999997</v>
          </cell>
          <cell r="J89">
            <v>190407.44999999998</v>
          </cell>
          <cell r="K89">
            <v>172840.08</v>
          </cell>
          <cell r="L89">
            <v>190246.62</v>
          </cell>
          <cell r="M89">
            <v>147926.43</v>
          </cell>
          <cell r="N89">
            <v>174898.06</v>
          </cell>
          <cell r="O89">
            <v>1421326.48</v>
          </cell>
          <cell r="P89">
            <v>3020243.5699999994</v>
          </cell>
        </row>
        <row r="90">
          <cell r="B90" t="str">
            <v xml:space="preserve">  Growth</v>
          </cell>
          <cell r="C90">
            <v>4192.66</v>
          </cell>
          <cell r="D90">
            <v>4192.66</v>
          </cell>
          <cell r="E90">
            <v>4192.66</v>
          </cell>
          <cell r="F90">
            <v>4192.66</v>
          </cell>
          <cell r="G90">
            <v>4192.66</v>
          </cell>
          <cell r="H90">
            <v>4192.66</v>
          </cell>
          <cell r="I90">
            <v>4192.66</v>
          </cell>
          <cell r="J90">
            <v>4192.66</v>
          </cell>
          <cell r="K90">
            <v>4192.66</v>
          </cell>
          <cell r="L90">
            <v>4192.66</v>
          </cell>
          <cell r="M90">
            <v>4192.66</v>
          </cell>
          <cell r="N90">
            <v>4214.24</v>
          </cell>
          <cell r="O90">
            <v>20963.3</v>
          </cell>
          <cell r="P90">
            <v>50333.500000000007</v>
          </cell>
        </row>
        <row r="91">
          <cell r="B91" t="str">
            <v xml:space="preserve">  Equipment</v>
          </cell>
          <cell r="O91">
            <v>0</v>
          </cell>
          <cell r="P91">
            <v>0</v>
          </cell>
        </row>
        <row r="92">
          <cell r="B92" t="str">
            <v xml:space="preserve">  Information Technology</v>
          </cell>
          <cell r="O92">
            <v>0</v>
          </cell>
          <cell r="P92">
            <v>0</v>
          </cell>
        </row>
        <row r="93">
          <cell r="B93" t="str">
            <v xml:space="preserve">  Miscellaneous</v>
          </cell>
          <cell r="O93">
            <v>0</v>
          </cell>
          <cell r="P93">
            <v>0</v>
          </cell>
        </row>
        <row r="94">
          <cell r="B94" t="str">
            <v xml:space="preserve">  Overhead</v>
          </cell>
          <cell r="O94">
            <v>0</v>
          </cell>
          <cell r="P94">
            <v>0</v>
          </cell>
        </row>
        <row r="95">
          <cell r="B95" t="str">
            <v xml:space="preserve">  Pipeline Integrity</v>
          </cell>
          <cell r="O95">
            <v>0</v>
          </cell>
          <cell r="P95">
            <v>0</v>
          </cell>
        </row>
        <row r="96">
          <cell r="B96" t="str">
            <v xml:space="preserve">  Public Improvements</v>
          </cell>
          <cell r="O96">
            <v>0</v>
          </cell>
          <cell r="P96">
            <v>0</v>
          </cell>
        </row>
        <row r="97">
          <cell r="B97" t="str">
            <v xml:space="preserve">  Structures</v>
          </cell>
          <cell r="O97">
            <v>0</v>
          </cell>
          <cell r="P97">
            <v>0</v>
          </cell>
        </row>
        <row r="98">
          <cell r="B98" t="str">
            <v xml:space="preserve">  System Improvement</v>
          </cell>
          <cell r="O98">
            <v>0</v>
          </cell>
          <cell r="P98">
            <v>0</v>
          </cell>
        </row>
        <row r="99">
          <cell r="B99" t="str">
            <v xml:space="preserve">  System Integrity</v>
          </cell>
          <cell r="C99">
            <v>9575.66</v>
          </cell>
          <cell r="D99">
            <v>9575.66</v>
          </cell>
          <cell r="E99">
            <v>9575.66</v>
          </cell>
          <cell r="F99">
            <v>9575.66</v>
          </cell>
          <cell r="G99">
            <v>9575.66</v>
          </cell>
          <cell r="H99">
            <v>9575.66</v>
          </cell>
          <cell r="I99">
            <v>9575.66</v>
          </cell>
          <cell r="J99">
            <v>9575.66</v>
          </cell>
          <cell r="K99">
            <v>9575.66</v>
          </cell>
          <cell r="L99">
            <v>9575.66</v>
          </cell>
          <cell r="M99">
            <v>9575.66</v>
          </cell>
          <cell r="N99">
            <v>9563.14</v>
          </cell>
          <cell r="O99">
            <v>47878.3</v>
          </cell>
          <cell r="P99">
            <v>114895.40000000002</v>
          </cell>
        </row>
        <row r="100">
          <cell r="B100" t="str">
            <v xml:space="preserve">  Vehicles</v>
          </cell>
          <cell r="O100">
            <v>0</v>
          </cell>
          <cell r="P100">
            <v>0</v>
          </cell>
        </row>
        <row r="101">
          <cell r="B101" t="str">
            <v xml:space="preserve">  Dalhart</v>
          </cell>
          <cell r="C101">
            <v>13768.32</v>
          </cell>
          <cell r="D101">
            <v>13768.32</v>
          </cell>
          <cell r="E101">
            <v>13768.32</v>
          </cell>
          <cell r="F101">
            <v>13768.32</v>
          </cell>
          <cell r="G101">
            <v>13768.32</v>
          </cell>
          <cell r="H101">
            <v>13768.32</v>
          </cell>
          <cell r="I101">
            <v>13768.32</v>
          </cell>
          <cell r="J101">
            <v>13768.32</v>
          </cell>
          <cell r="K101">
            <v>13768.32</v>
          </cell>
          <cell r="L101">
            <v>13768.32</v>
          </cell>
          <cell r="M101">
            <v>13768.32</v>
          </cell>
          <cell r="N101">
            <v>13777.38</v>
          </cell>
          <cell r="O101">
            <v>68841.600000000006</v>
          </cell>
          <cell r="P101">
            <v>165228.90000000002</v>
          </cell>
        </row>
        <row r="102">
          <cell r="B102" t="str">
            <v xml:space="preserve">  Growth</v>
          </cell>
          <cell r="C102">
            <v>141458.98000000001</v>
          </cell>
          <cell r="D102">
            <v>141458.98000000001</v>
          </cell>
          <cell r="E102">
            <v>141458.98000000001</v>
          </cell>
          <cell r="F102">
            <v>141458.98000000001</v>
          </cell>
          <cell r="G102">
            <v>141458.98000000001</v>
          </cell>
          <cell r="H102">
            <v>141458.98000000001</v>
          </cell>
          <cell r="I102">
            <v>141458.98000000001</v>
          </cell>
          <cell r="J102">
            <v>141458.98000000001</v>
          </cell>
          <cell r="K102">
            <v>141458.98000000001</v>
          </cell>
          <cell r="L102">
            <v>141458.98000000001</v>
          </cell>
          <cell r="M102">
            <v>141458.98000000001</v>
          </cell>
          <cell r="N102">
            <v>141458.98000000001</v>
          </cell>
          <cell r="O102">
            <v>707294.9</v>
          </cell>
          <cell r="P102">
            <v>1697507.76</v>
          </cell>
        </row>
        <row r="103">
          <cell r="B103" t="str">
            <v xml:space="preserve">  Equipment</v>
          </cell>
          <cell r="C103">
            <v>14160.28</v>
          </cell>
          <cell r="D103">
            <v>11877.84</v>
          </cell>
          <cell r="E103">
            <v>11877.84</v>
          </cell>
          <cell r="F103">
            <v>11877.84</v>
          </cell>
          <cell r="G103">
            <v>11877.84</v>
          </cell>
          <cell r="H103">
            <v>11877.84</v>
          </cell>
          <cell r="I103">
            <v>11877.84</v>
          </cell>
          <cell r="J103">
            <v>11877.84</v>
          </cell>
          <cell r="K103">
            <v>11877.84</v>
          </cell>
          <cell r="L103">
            <v>11877.84</v>
          </cell>
          <cell r="M103">
            <v>11877.84</v>
          </cell>
          <cell r="N103">
            <v>11877.84</v>
          </cell>
          <cell r="O103">
            <v>61671.64</v>
          </cell>
          <cell r="P103">
            <v>144816.51999999999</v>
          </cell>
        </row>
        <row r="104">
          <cell r="B104" t="str">
            <v xml:space="preserve">  Information Technology</v>
          </cell>
          <cell r="C104">
            <v>22115.37</v>
          </cell>
          <cell r="D104">
            <v>9930.16</v>
          </cell>
          <cell r="E104">
            <v>10501.15</v>
          </cell>
          <cell r="F104">
            <v>12214.12</v>
          </cell>
          <cell r="G104">
            <v>9930.16</v>
          </cell>
          <cell r="H104">
            <v>9930.16</v>
          </cell>
          <cell r="I104">
            <v>9644.67</v>
          </cell>
          <cell r="J104">
            <v>9644.67</v>
          </cell>
          <cell r="K104">
            <v>9644.67</v>
          </cell>
          <cell r="L104">
            <v>9644.67</v>
          </cell>
          <cell r="M104">
            <v>9644.67</v>
          </cell>
          <cell r="N104">
            <v>9644.67</v>
          </cell>
          <cell r="O104">
            <v>64690.960000000006</v>
          </cell>
          <cell r="P104">
            <v>132489.14000000001</v>
          </cell>
        </row>
        <row r="105">
          <cell r="B105" t="str">
            <v xml:space="preserve">  Miscellaneous</v>
          </cell>
          <cell r="O105">
            <v>0</v>
          </cell>
          <cell r="P105">
            <v>0</v>
          </cell>
        </row>
        <row r="106">
          <cell r="B106" t="str">
            <v xml:space="preserve">  Overhead</v>
          </cell>
          <cell r="O106">
            <v>0</v>
          </cell>
          <cell r="P106">
            <v>0</v>
          </cell>
        </row>
        <row r="107">
          <cell r="B107" t="str">
            <v xml:space="preserve">  Pipeline Integrity</v>
          </cell>
          <cell r="O107">
            <v>0</v>
          </cell>
          <cell r="P107">
            <v>0</v>
          </cell>
        </row>
        <row r="108">
          <cell r="B108" t="str">
            <v xml:space="preserve">  Public Improvements</v>
          </cell>
          <cell r="C108">
            <v>110479.8</v>
          </cell>
          <cell r="D108">
            <v>110479.8</v>
          </cell>
          <cell r="E108">
            <v>110479.8</v>
          </cell>
          <cell r="F108">
            <v>110479.8</v>
          </cell>
          <cell r="G108">
            <v>110479.8</v>
          </cell>
          <cell r="H108">
            <v>110479.8</v>
          </cell>
          <cell r="I108">
            <v>110479.8</v>
          </cell>
          <cell r="J108">
            <v>110479.8</v>
          </cell>
          <cell r="K108">
            <v>110479.8</v>
          </cell>
          <cell r="L108">
            <v>110479.8</v>
          </cell>
          <cell r="M108">
            <v>110479.8</v>
          </cell>
          <cell r="N108">
            <v>110479.8</v>
          </cell>
          <cell r="O108">
            <v>552399</v>
          </cell>
          <cell r="P108">
            <v>1325757.6000000003</v>
          </cell>
        </row>
        <row r="109">
          <cell r="B109" t="str">
            <v xml:space="preserve">  Structures</v>
          </cell>
          <cell r="C109">
            <v>575176.15</v>
          </cell>
          <cell r="O109">
            <v>575176.15</v>
          </cell>
          <cell r="P109">
            <v>575176.15</v>
          </cell>
        </row>
        <row r="110">
          <cell r="B110" t="str">
            <v xml:space="preserve">  System Improvement</v>
          </cell>
          <cell r="C110">
            <v>10449.02</v>
          </cell>
          <cell r="D110">
            <v>10449.02</v>
          </cell>
          <cell r="E110">
            <v>10449.02</v>
          </cell>
          <cell r="F110">
            <v>10449.02</v>
          </cell>
          <cell r="G110">
            <v>10449.02</v>
          </cell>
          <cell r="H110">
            <v>10449.02</v>
          </cell>
          <cell r="I110">
            <v>10449.02</v>
          </cell>
          <cell r="J110">
            <v>10449.02</v>
          </cell>
          <cell r="K110">
            <v>10449.02</v>
          </cell>
          <cell r="L110">
            <v>10449.02</v>
          </cell>
          <cell r="M110">
            <v>10449.02</v>
          </cell>
          <cell r="N110">
            <v>10449.02</v>
          </cell>
          <cell r="O110">
            <v>52245.100000000006</v>
          </cell>
          <cell r="P110">
            <v>125388.24000000003</v>
          </cell>
        </row>
        <row r="111">
          <cell r="B111" t="str">
            <v xml:space="preserve">  System Integrity</v>
          </cell>
          <cell r="C111">
            <v>338243.84000000003</v>
          </cell>
          <cell r="D111">
            <v>338312.83</v>
          </cell>
          <cell r="E111">
            <v>375379.81</v>
          </cell>
          <cell r="F111">
            <v>338243.33</v>
          </cell>
          <cell r="G111">
            <v>338381.36</v>
          </cell>
          <cell r="H111">
            <v>338381.36</v>
          </cell>
          <cell r="I111">
            <v>338312.34</v>
          </cell>
          <cell r="J111">
            <v>338312.34</v>
          </cell>
          <cell r="K111">
            <v>338381.36</v>
          </cell>
          <cell r="L111">
            <v>338250.63</v>
          </cell>
          <cell r="M111">
            <v>338379.1</v>
          </cell>
          <cell r="N111">
            <v>338312.6</v>
          </cell>
          <cell r="O111">
            <v>1728561.17</v>
          </cell>
          <cell r="P111">
            <v>4096890.8999999994</v>
          </cell>
        </row>
        <row r="112">
          <cell r="B112" t="str">
            <v xml:space="preserve">  Vehicles</v>
          </cell>
          <cell r="O112">
            <v>0</v>
          </cell>
          <cell r="P112">
            <v>0</v>
          </cell>
        </row>
        <row r="113">
          <cell r="B113" t="str">
            <v xml:space="preserve">  TransLa</v>
          </cell>
          <cell r="C113">
            <v>1212083.4400000002</v>
          </cell>
          <cell r="D113">
            <v>622508.63000000012</v>
          </cell>
          <cell r="E113">
            <v>660146.60000000009</v>
          </cell>
          <cell r="F113">
            <v>624723.09000000008</v>
          </cell>
          <cell r="G113">
            <v>622577.16</v>
          </cell>
          <cell r="H113">
            <v>622577.16</v>
          </cell>
          <cell r="I113">
            <v>622222.65000000014</v>
          </cell>
          <cell r="J113">
            <v>622222.65000000014</v>
          </cell>
          <cell r="K113">
            <v>622291.67000000004</v>
          </cell>
          <cell r="L113">
            <v>622160.94000000006</v>
          </cell>
          <cell r="M113">
            <v>622289.41</v>
          </cell>
          <cell r="N113">
            <v>622222.91</v>
          </cell>
          <cell r="O113">
            <v>3742038.92</v>
          </cell>
          <cell r="P113">
            <v>8098026.3100000005</v>
          </cell>
        </row>
        <row r="114">
          <cell r="B114" t="str">
            <v xml:space="preserve">  Growth</v>
          </cell>
          <cell r="C114">
            <v>757806.43</v>
          </cell>
          <cell r="D114">
            <v>757806.43</v>
          </cell>
          <cell r="E114">
            <v>757806.43</v>
          </cell>
          <cell r="F114">
            <v>757806.43</v>
          </cell>
          <cell r="G114">
            <v>757806.43</v>
          </cell>
          <cell r="H114">
            <v>757806.43</v>
          </cell>
          <cell r="I114">
            <v>757806.43</v>
          </cell>
          <cell r="J114">
            <v>757806.43</v>
          </cell>
          <cell r="K114">
            <v>757806.43</v>
          </cell>
          <cell r="L114">
            <v>757806.43</v>
          </cell>
          <cell r="M114">
            <v>757806.43</v>
          </cell>
          <cell r="N114">
            <v>757806.43</v>
          </cell>
          <cell r="O114">
            <v>3789032.1500000004</v>
          </cell>
          <cell r="P114">
            <v>9093677.1599999983</v>
          </cell>
        </row>
        <row r="115">
          <cell r="B115" t="str">
            <v xml:space="preserve">  Equipment</v>
          </cell>
          <cell r="C115">
            <v>51333.7</v>
          </cell>
          <cell r="D115">
            <v>51333.7</v>
          </cell>
          <cell r="E115">
            <v>51333.7</v>
          </cell>
          <cell r="F115">
            <v>51333.7</v>
          </cell>
          <cell r="G115">
            <v>51333.7</v>
          </cell>
          <cell r="H115">
            <v>51333.7</v>
          </cell>
          <cell r="I115">
            <v>51333.7</v>
          </cell>
          <cell r="J115">
            <v>51333.7</v>
          </cell>
          <cell r="K115">
            <v>51333.7</v>
          </cell>
          <cell r="L115">
            <v>51333.7</v>
          </cell>
          <cell r="M115">
            <v>51333.7</v>
          </cell>
          <cell r="N115">
            <v>51333.7</v>
          </cell>
          <cell r="O115">
            <v>256668.5</v>
          </cell>
          <cell r="P115">
            <v>616004.4</v>
          </cell>
        </row>
        <row r="116">
          <cell r="B116" t="str">
            <v xml:space="preserve">  Information Technology</v>
          </cell>
          <cell r="C116">
            <v>86036.01</v>
          </cell>
          <cell r="D116">
            <v>42833.89</v>
          </cell>
          <cell r="E116">
            <v>42833.89</v>
          </cell>
          <cell r="F116">
            <v>42833.89</v>
          </cell>
          <cell r="G116">
            <v>42833.89</v>
          </cell>
          <cell r="H116">
            <v>42833.89</v>
          </cell>
          <cell r="I116">
            <v>42833.89</v>
          </cell>
          <cell r="J116">
            <v>42833.89</v>
          </cell>
          <cell r="K116">
            <v>42833.89</v>
          </cell>
          <cell r="L116">
            <v>42833.89</v>
          </cell>
          <cell r="M116">
            <v>42833.89</v>
          </cell>
          <cell r="N116">
            <v>42833.89</v>
          </cell>
          <cell r="O116">
            <v>257371.57</v>
          </cell>
          <cell r="P116">
            <v>557208.80000000005</v>
          </cell>
        </row>
        <row r="117">
          <cell r="B117" t="str">
            <v xml:space="preserve">  Miscellaneous</v>
          </cell>
          <cell r="O117">
            <v>0</v>
          </cell>
          <cell r="P117">
            <v>0</v>
          </cell>
        </row>
        <row r="118">
          <cell r="B118" t="str">
            <v xml:space="preserve">  Overhead</v>
          </cell>
          <cell r="O118">
            <v>0</v>
          </cell>
          <cell r="P118">
            <v>0</v>
          </cell>
        </row>
        <row r="119">
          <cell r="B119" t="str">
            <v xml:space="preserve">  Pipeline Integrity</v>
          </cell>
          <cell r="O119">
            <v>0</v>
          </cell>
          <cell r="P119">
            <v>0</v>
          </cell>
        </row>
        <row r="120">
          <cell r="B120" t="str">
            <v xml:space="preserve">  Public Improvements</v>
          </cell>
          <cell r="C120">
            <v>132050.79999999999</v>
          </cell>
          <cell r="D120">
            <v>132050.79999999999</v>
          </cell>
          <cell r="E120">
            <v>132050.79999999999</v>
          </cell>
          <cell r="F120">
            <v>132050.79999999999</v>
          </cell>
          <cell r="G120">
            <v>132050.79999999999</v>
          </cell>
          <cell r="H120">
            <v>132050.79999999999</v>
          </cell>
          <cell r="I120">
            <v>132050.79999999999</v>
          </cell>
          <cell r="J120">
            <v>132050.79999999999</v>
          </cell>
          <cell r="K120">
            <v>132050.79999999999</v>
          </cell>
          <cell r="L120">
            <v>132050.79999999999</v>
          </cell>
          <cell r="M120">
            <v>132050.79999999999</v>
          </cell>
          <cell r="N120">
            <v>132050.79999999999</v>
          </cell>
          <cell r="O120">
            <v>660254</v>
          </cell>
          <cell r="P120">
            <v>1584609.6000000003</v>
          </cell>
        </row>
        <row r="121">
          <cell r="B121" t="str">
            <v xml:space="preserve">  Structures</v>
          </cell>
          <cell r="C121">
            <v>2387437.4700000002</v>
          </cell>
          <cell r="D121">
            <v>1004275.8</v>
          </cell>
          <cell r="E121">
            <v>114122.26</v>
          </cell>
          <cell r="O121">
            <v>3505835.5300000003</v>
          </cell>
          <cell r="P121">
            <v>3505835.5300000003</v>
          </cell>
        </row>
        <row r="122">
          <cell r="B122" t="str">
            <v xml:space="preserve">  System Improvement</v>
          </cell>
          <cell r="C122">
            <v>3239671.61</v>
          </cell>
          <cell r="D122">
            <v>3239671.61</v>
          </cell>
          <cell r="E122">
            <v>2478856.61</v>
          </cell>
          <cell r="F122">
            <v>89897.51</v>
          </cell>
          <cell r="G122">
            <v>89897.51</v>
          </cell>
          <cell r="H122">
            <v>89897.51</v>
          </cell>
          <cell r="I122">
            <v>89897.51</v>
          </cell>
          <cell r="J122">
            <v>89897.51</v>
          </cell>
          <cell r="K122">
            <v>89897.51</v>
          </cell>
          <cell r="L122">
            <v>89897.51</v>
          </cell>
          <cell r="M122">
            <v>89897.51</v>
          </cell>
          <cell r="N122">
            <v>89897.51</v>
          </cell>
          <cell r="O122">
            <v>9137994.8499999996</v>
          </cell>
          <cell r="P122">
            <v>9767277.4199999981</v>
          </cell>
        </row>
        <row r="123">
          <cell r="B123" t="str">
            <v xml:space="preserve">  System Integrity</v>
          </cell>
          <cell r="C123">
            <v>847947.1</v>
          </cell>
          <cell r="D123">
            <v>847947.1</v>
          </cell>
          <cell r="E123">
            <v>847947.1</v>
          </cell>
          <cell r="F123">
            <v>847947.1</v>
          </cell>
          <cell r="G123">
            <v>847947.1</v>
          </cell>
          <cell r="H123">
            <v>847947.1</v>
          </cell>
          <cell r="I123">
            <v>847947.1</v>
          </cell>
          <cell r="J123">
            <v>847947.1</v>
          </cell>
          <cell r="K123">
            <v>847947.1</v>
          </cell>
          <cell r="L123">
            <v>847947.1</v>
          </cell>
          <cell r="M123">
            <v>847947.1</v>
          </cell>
          <cell r="N123">
            <v>847947.1</v>
          </cell>
          <cell r="O123">
            <v>4239735.5</v>
          </cell>
          <cell r="P123">
            <v>10175365.199999997</v>
          </cell>
        </row>
        <row r="124">
          <cell r="B124" t="str">
            <v xml:space="preserve">  Vehicles</v>
          </cell>
          <cell r="C124">
            <v>76081.5</v>
          </cell>
          <cell r="O124">
            <v>76081.5</v>
          </cell>
          <cell r="P124">
            <v>76081.5</v>
          </cell>
        </row>
        <row r="125">
          <cell r="B125" t="str">
            <v xml:space="preserve">  LGS</v>
          </cell>
          <cell r="C125">
            <v>7578364.6199999992</v>
          </cell>
          <cell r="D125">
            <v>6075919.3300000001</v>
          </cell>
          <cell r="E125">
            <v>4424950.79</v>
          </cell>
          <cell r="F125">
            <v>1921869.4300000002</v>
          </cell>
          <cell r="G125">
            <v>1921869.4300000002</v>
          </cell>
          <cell r="H125">
            <v>1921869.4300000002</v>
          </cell>
          <cell r="I125">
            <v>1921869.4300000002</v>
          </cell>
          <cell r="J125">
            <v>1921869.4300000002</v>
          </cell>
          <cell r="K125">
            <v>1921869.4300000002</v>
          </cell>
          <cell r="L125">
            <v>1921869.4300000002</v>
          </cell>
          <cell r="M125">
            <v>1921869.4300000002</v>
          </cell>
          <cell r="N125">
            <v>1921869.4300000002</v>
          </cell>
          <cell r="O125">
            <v>21922973.600000001</v>
          </cell>
          <cell r="P125">
            <v>35376059.609999992</v>
          </cell>
        </row>
        <row r="126">
          <cell r="B126" t="str">
            <v xml:space="preserve">  Growth</v>
          </cell>
          <cell r="C126">
            <v>945797.93</v>
          </cell>
          <cell r="D126">
            <v>255008.71</v>
          </cell>
          <cell r="E126">
            <v>257745.07</v>
          </cell>
          <cell r="F126">
            <v>398515.17</v>
          </cell>
          <cell r="G126">
            <v>308458.34000000003</v>
          </cell>
          <cell r="H126">
            <v>256450.61</v>
          </cell>
          <cell r="I126">
            <v>429481.57</v>
          </cell>
          <cell r="J126">
            <v>272201.96000000002</v>
          </cell>
          <cell r="K126">
            <v>317390.02</v>
          </cell>
          <cell r="L126">
            <v>404301.15</v>
          </cell>
          <cell r="M126">
            <v>294137.18</v>
          </cell>
          <cell r="N126">
            <v>299227.84000000003</v>
          </cell>
          <cell r="O126">
            <v>2165525.2200000002</v>
          </cell>
          <cell r="P126">
            <v>4438715.55</v>
          </cell>
        </row>
        <row r="127">
          <cell r="B127" t="str">
            <v xml:space="preserve">  Equipment</v>
          </cell>
          <cell r="C127">
            <v>215057.58</v>
          </cell>
          <cell r="D127">
            <v>47436.92</v>
          </cell>
          <cell r="E127">
            <v>4610.54</v>
          </cell>
          <cell r="F127">
            <v>843.86</v>
          </cell>
          <cell r="G127">
            <v>3584.63</v>
          </cell>
          <cell r="J127">
            <v>4779.5</v>
          </cell>
          <cell r="O127">
            <v>271533.52999999997</v>
          </cell>
          <cell r="P127">
            <v>276313.02999999997</v>
          </cell>
        </row>
        <row r="128">
          <cell r="B128" t="str">
            <v xml:space="preserve">  Information Technology</v>
          </cell>
          <cell r="C128">
            <v>130455.74</v>
          </cell>
          <cell r="D128">
            <v>60634.36</v>
          </cell>
          <cell r="E128">
            <v>60634.36</v>
          </cell>
          <cell r="F128">
            <v>19686.490000000002</v>
          </cell>
          <cell r="K128">
            <v>19686.490000000002</v>
          </cell>
          <cell r="O128">
            <v>271410.95</v>
          </cell>
          <cell r="P128">
            <v>291097.44</v>
          </cell>
        </row>
        <row r="129">
          <cell r="B129" t="str">
            <v xml:space="preserve">  Miscellaneous</v>
          </cell>
          <cell r="O129">
            <v>0</v>
          </cell>
          <cell r="P129">
            <v>0</v>
          </cell>
        </row>
        <row r="130">
          <cell r="B130" t="str">
            <v xml:space="preserve">  Overhead</v>
          </cell>
          <cell r="O130">
            <v>0</v>
          </cell>
          <cell r="P130">
            <v>0</v>
          </cell>
        </row>
        <row r="131">
          <cell r="B131" t="str">
            <v xml:space="preserve">  Pipeline Integrity</v>
          </cell>
          <cell r="C131">
            <v>0</v>
          </cell>
          <cell r="O131">
            <v>0</v>
          </cell>
          <cell r="P131">
            <v>0</v>
          </cell>
        </row>
        <row r="132">
          <cell r="B132" t="str">
            <v xml:space="preserve">  Public Improvements</v>
          </cell>
          <cell r="C132">
            <v>135863.74</v>
          </cell>
          <cell r="D132">
            <v>51825.96</v>
          </cell>
          <cell r="H132">
            <v>11899.39</v>
          </cell>
          <cell r="I132">
            <v>44922.89</v>
          </cell>
          <cell r="J132">
            <v>48465.48</v>
          </cell>
          <cell r="K132">
            <v>64753.22</v>
          </cell>
          <cell r="L132">
            <v>28187.13</v>
          </cell>
          <cell r="M132">
            <v>15066.53</v>
          </cell>
          <cell r="N132">
            <v>15058.93</v>
          </cell>
          <cell r="O132">
            <v>187689.69999999998</v>
          </cell>
          <cell r="P132">
            <v>416043.26999999996</v>
          </cell>
        </row>
        <row r="133">
          <cell r="B133" t="str">
            <v xml:space="preserve">  Structures</v>
          </cell>
          <cell r="C133">
            <v>81517.91</v>
          </cell>
          <cell r="D133">
            <v>41748.699999999997</v>
          </cell>
          <cell r="E133">
            <v>6478.25</v>
          </cell>
          <cell r="H133">
            <v>14511.57</v>
          </cell>
          <cell r="I133">
            <v>14511.57</v>
          </cell>
          <cell r="J133">
            <v>14511.57</v>
          </cell>
          <cell r="K133">
            <v>14511.57</v>
          </cell>
          <cell r="L133">
            <v>14511.57</v>
          </cell>
          <cell r="M133">
            <v>14511.57</v>
          </cell>
          <cell r="N133">
            <v>14523.78</v>
          </cell>
          <cell r="O133">
            <v>129744.86</v>
          </cell>
          <cell r="P133">
            <v>231338.06000000003</v>
          </cell>
        </row>
        <row r="134">
          <cell r="B134" t="str">
            <v xml:space="preserve">  System Improvement</v>
          </cell>
          <cell r="C134">
            <v>196220.89</v>
          </cell>
          <cell r="D134">
            <v>102437.58</v>
          </cell>
          <cell r="E134">
            <v>25599.4</v>
          </cell>
          <cell r="F134">
            <v>19856.71</v>
          </cell>
          <cell r="G134">
            <v>40048.870000000003</v>
          </cell>
          <cell r="H134">
            <v>89358.47</v>
          </cell>
          <cell r="I134">
            <v>73171.38</v>
          </cell>
          <cell r="J134">
            <v>62342.7</v>
          </cell>
          <cell r="K134">
            <v>33977.79</v>
          </cell>
          <cell r="L134">
            <v>73611.41</v>
          </cell>
          <cell r="M134">
            <v>80965.89</v>
          </cell>
          <cell r="N134">
            <v>16455.84</v>
          </cell>
          <cell r="O134">
            <v>384163.45000000007</v>
          </cell>
          <cell r="P134">
            <v>814046.93</v>
          </cell>
        </row>
        <row r="135">
          <cell r="B135" t="str">
            <v xml:space="preserve">  System Integrity</v>
          </cell>
          <cell r="C135">
            <v>941750.15</v>
          </cell>
          <cell r="D135">
            <v>737371.62</v>
          </cell>
          <cell r="E135">
            <v>678966.93</v>
          </cell>
          <cell r="F135">
            <v>744097.14</v>
          </cell>
          <cell r="G135">
            <v>957455.02</v>
          </cell>
          <cell r="H135">
            <v>907700.8</v>
          </cell>
          <cell r="I135">
            <v>1443187.98</v>
          </cell>
          <cell r="J135">
            <v>1141328.6200000001</v>
          </cell>
          <cell r="K135">
            <v>1433908.18</v>
          </cell>
          <cell r="L135">
            <v>794814.94</v>
          </cell>
          <cell r="M135">
            <v>1322756.3899999999</v>
          </cell>
          <cell r="N135">
            <v>1244824.31</v>
          </cell>
          <cell r="O135">
            <v>4059640.8600000003</v>
          </cell>
          <cell r="P135">
            <v>12348162.080000002</v>
          </cell>
        </row>
        <row r="136">
          <cell r="B136" t="str">
            <v xml:space="preserve">  Vehicles</v>
          </cell>
          <cell r="O136">
            <v>0</v>
          </cell>
          <cell r="P136">
            <v>0</v>
          </cell>
        </row>
        <row r="137">
          <cell r="B137" t="str">
            <v xml:space="preserve">  Kentucky</v>
          </cell>
          <cell r="C137">
            <v>2646663.94</v>
          </cell>
          <cell r="D137">
            <v>1296463.8500000001</v>
          </cell>
          <cell r="E137">
            <v>1034034.55</v>
          </cell>
          <cell r="F137">
            <v>1182999.3700000001</v>
          </cell>
          <cell r="G137">
            <v>1309546.8600000001</v>
          </cell>
          <cell r="H137">
            <v>1279920.8400000001</v>
          </cell>
          <cell r="I137">
            <v>2005275.3900000001</v>
          </cell>
          <cell r="J137">
            <v>1543629.83</v>
          </cell>
          <cell r="K137">
            <v>1884227.27</v>
          </cell>
          <cell r="L137">
            <v>1315426.2</v>
          </cell>
          <cell r="M137">
            <v>1727437.56</v>
          </cell>
          <cell r="N137">
            <v>1590090.7000000002</v>
          </cell>
          <cell r="O137">
            <v>7469708.5700000003</v>
          </cell>
          <cell r="P137">
            <v>18815716.359999999</v>
          </cell>
        </row>
        <row r="138">
          <cell r="B138" t="str">
            <v xml:space="preserve">  Growth</v>
          </cell>
          <cell r="C138">
            <v>1235873.54</v>
          </cell>
          <cell r="D138">
            <v>1257677.07</v>
          </cell>
          <cell r="E138">
            <v>908222.39</v>
          </cell>
          <cell r="F138">
            <v>781136.39</v>
          </cell>
          <cell r="G138">
            <v>757156.11</v>
          </cell>
          <cell r="H138">
            <v>789115.27000000072</v>
          </cell>
          <cell r="I138">
            <v>764649.67000000062</v>
          </cell>
          <cell r="J138">
            <v>764649.67999999935</v>
          </cell>
          <cell r="K138">
            <v>755917.86</v>
          </cell>
          <cell r="L138">
            <v>781136.39</v>
          </cell>
          <cell r="M138">
            <v>757156.11</v>
          </cell>
          <cell r="N138">
            <v>768727.12</v>
          </cell>
          <cell r="O138">
            <v>4940065.5000000009</v>
          </cell>
          <cell r="P138">
            <v>10321417.600000001</v>
          </cell>
        </row>
        <row r="139">
          <cell r="B139" t="str">
            <v xml:space="preserve">  Equipment</v>
          </cell>
          <cell r="C139">
            <v>64677.48</v>
          </cell>
          <cell r="D139">
            <v>57555.33</v>
          </cell>
          <cell r="E139">
            <v>12625.53</v>
          </cell>
          <cell r="F139">
            <v>26800.95</v>
          </cell>
          <cell r="G139">
            <v>22834.78</v>
          </cell>
          <cell r="H139">
            <v>8414.68</v>
          </cell>
          <cell r="I139">
            <v>24135.759999999998</v>
          </cell>
          <cell r="J139">
            <v>11723.99</v>
          </cell>
          <cell r="K139">
            <v>28333.95</v>
          </cell>
          <cell r="L139">
            <v>11833.71</v>
          </cell>
          <cell r="M139">
            <v>7364.07</v>
          </cell>
          <cell r="N139">
            <v>7371.09</v>
          </cell>
          <cell r="O139">
            <v>184494.07</v>
          </cell>
          <cell r="P139">
            <v>283671.32000000007</v>
          </cell>
        </row>
        <row r="140">
          <cell r="B140" t="str">
            <v xml:space="preserve">  Information Technology</v>
          </cell>
          <cell r="C140">
            <v>344775.9</v>
          </cell>
          <cell r="E140">
            <v>1574.91</v>
          </cell>
          <cell r="G140">
            <v>1574.91</v>
          </cell>
          <cell r="I140">
            <v>1574.91</v>
          </cell>
          <cell r="K140">
            <v>1574.91</v>
          </cell>
          <cell r="M140">
            <v>1574.91</v>
          </cell>
          <cell r="O140">
            <v>347925.72</v>
          </cell>
          <cell r="P140">
            <v>352650.4499999999</v>
          </cell>
        </row>
        <row r="141">
          <cell r="B141" t="str">
            <v xml:space="preserve">  Miscellaneous</v>
          </cell>
          <cell r="O141">
            <v>0</v>
          </cell>
          <cell r="P141">
            <v>0</v>
          </cell>
        </row>
        <row r="142">
          <cell r="B142" t="str">
            <v xml:space="preserve">  Overhead</v>
          </cell>
          <cell r="O142">
            <v>0</v>
          </cell>
          <cell r="P142">
            <v>0</v>
          </cell>
        </row>
        <row r="143">
          <cell r="B143" t="str">
            <v xml:space="preserve">  Pipeline Integrity</v>
          </cell>
          <cell r="O143">
            <v>0</v>
          </cell>
          <cell r="P143">
            <v>0</v>
          </cell>
        </row>
        <row r="144">
          <cell r="B144" t="str">
            <v xml:space="preserve">  Public Improvements</v>
          </cell>
          <cell r="C144">
            <v>1457294.79</v>
          </cell>
          <cell r="D144">
            <v>430077.05</v>
          </cell>
          <cell r="E144">
            <v>101053.64</v>
          </cell>
          <cell r="F144">
            <v>46554.48</v>
          </cell>
          <cell r="G144">
            <v>46554.48</v>
          </cell>
          <cell r="H144">
            <v>59686.559999999998</v>
          </cell>
          <cell r="I144">
            <v>332498.81</v>
          </cell>
          <cell r="J144">
            <v>260423.49</v>
          </cell>
          <cell r="K144">
            <v>59689.14</v>
          </cell>
          <cell r="L144">
            <v>360092.72</v>
          </cell>
          <cell r="M144">
            <v>186395.82</v>
          </cell>
          <cell r="N144">
            <v>46554.48</v>
          </cell>
          <cell r="O144">
            <v>2081534.44</v>
          </cell>
          <cell r="P144">
            <v>3386875.46</v>
          </cell>
        </row>
        <row r="145">
          <cell r="B145" t="str">
            <v xml:space="preserve">  Structures</v>
          </cell>
          <cell r="C145">
            <v>2812.86</v>
          </cell>
          <cell r="E145">
            <v>12657.87</v>
          </cell>
          <cell r="G145">
            <v>7032.16</v>
          </cell>
          <cell r="H145">
            <v>-588748.56000000006</v>
          </cell>
          <cell r="I145">
            <v>7032.16</v>
          </cell>
          <cell r="O145">
            <v>22502.89</v>
          </cell>
          <cell r="P145">
            <v>-559213.51</v>
          </cell>
        </row>
        <row r="146">
          <cell r="B146" t="str">
            <v xml:space="preserve">  System Improvement</v>
          </cell>
          <cell r="C146">
            <v>360863.38</v>
          </cell>
          <cell r="D146">
            <v>53347.47</v>
          </cell>
          <cell r="E146">
            <v>56703.49</v>
          </cell>
          <cell r="F146">
            <v>4758.13</v>
          </cell>
          <cell r="G146">
            <v>4758.13</v>
          </cell>
          <cell r="H146">
            <v>4758.13</v>
          </cell>
          <cell r="I146">
            <v>47525.42</v>
          </cell>
          <cell r="J146">
            <v>25267.25</v>
          </cell>
          <cell r="K146">
            <v>29486.54</v>
          </cell>
          <cell r="L146">
            <v>143612.15</v>
          </cell>
          <cell r="M146">
            <v>4758.13</v>
          </cell>
          <cell r="N146">
            <v>4758.13</v>
          </cell>
          <cell r="O146">
            <v>480430.6</v>
          </cell>
          <cell r="P146">
            <v>740596.35000000009</v>
          </cell>
        </row>
        <row r="147">
          <cell r="B147" t="str">
            <v xml:space="preserve">  System Integrity</v>
          </cell>
          <cell r="C147">
            <v>465210.68</v>
          </cell>
          <cell r="D147">
            <v>355057.53</v>
          </cell>
          <cell r="E147">
            <v>385500.36</v>
          </cell>
          <cell r="F147">
            <v>378402.02</v>
          </cell>
          <cell r="G147">
            <v>300385.91999999998</v>
          </cell>
          <cell r="H147">
            <v>318467.76</v>
          </cell>
          <cell r="I147">
            <v>251823.95</v>
          </cell>
          <cell r="J147">
            <v>465409.84</v>
          </cell>
          <cell r="K147">
            <v>346005.50000000052</v>
          </cell>
          <cell r="L147">
            <v>295899.03999999998</v>
          </cell>
          <cell r="M147">
            <v>283659.81</v>
          </cell>
          <cell r="N147">
            <v>317491.44</v>
          </cell>
          <cell r="O147">
            <v>1884556.5099999998</v>
          </cell>
          <cell r="P147">
            <v>4163313.85</v>
          </cell>
        </row>
        <row r="148">
          <cell r="B148" t="str">
            <v xml:space="preserve">  Vehicles</v>
          </cell>
          <cell r="O148">
            <v>0</v>
          </cell>
          <cell r="P148">
            <v>0</v>
          </cell>
        </row>
        <row r="149">
          <cell r="B149" t="str">
            <v xml:space="preserve">  Tennessee</v>
          </cell>
          <cell r="C149">
            <v>3931508.63</v>
          </cell>
          <cell r="D149">
            <v>2153714.4500000002</v>
          </cell>
          <cell r="E149">
            <v>1478338.19</v>
          </cell>
          <cell r="F149">
            <v>1237651.97</v>
          </cell>
          <cell r="G149">
            <v>1140296.49</v>
          </cell>
          <cell r="H149">
            <v>591693.84000000067</v>
          </cell>
          <cell r="I149">
            <v>1429240.6800000004</v>
          </cell>
          <cell r="J149">
            <v>1527474.2499999993</v>
          </cell>
          <cell r="K149">
            <v>1221007.9000000006</v>
          </cell>
          <cell r="L149">
            <v>1592574.0099999998</v>
          </cell>
          <cell r="M149">
            <v>1240908.8499999999</v>
          </cell>
          <cell r="N149">
            <v>1144902.26</v>
          </cell>
          <cell r="O149">
            <v>9941509.7300000004</v>
          </cell>
          <cell r="P149">
            <v>18689311.520000003</v>
          </cell>
        </row>
        <row r="150">
          <cell r="B150" t="str">
            <v xml:space="preserve">  Growth</v>
          </cell>
          <cell r="C150">
            <v>200755.82</v>
          </cell>
          <cell r="D150">
            <v>211268.38</v>
          </cell>
          <cell r="E150">
            <v>199939.68</v>
          </cell>
          <cell r="F150">
            <v>210145.91</v>
          </cell>
          <cell r="G150">
            <v>177339.47</v>
          </cell>
          <cell r="H150">
            <v>994093.01</v>
          </cell>
          <cell r="I150">
            <v>968998.27</v>
          </cell>
          <cell r="J150">
            <v>981652.84</v>
          </cell>
          <cell r="K150">
            <v>969342.31</v>
          </cell>
          <cell r="L150">
            <v>1003100.02</v>
          </cell>
          <cell r="M150">
            <v>199939.68</v>
          </cell>
          <cell r="N150">
            <v>-4106397.5</v>
          </cell>
          <cell r="O150">
            <v>999449.26</v>
          </cell>
          <cell r="P150">
            <v>2010177.8899999987</v>
          </cell>
        </row>
        <row r="151">
          <cell r="B151" t="str">
            <v xml:space="preserve">  Equipment</v>
          </cell>
          <cell r="C151">
            <v>54099.34</v>
          </cell>
          <cell r="D151">
            <v>7907.57</v>
          </cell>
          <cell r="E151">
            <v>8359.43</v>
          </cell>
          <cell r="F151">
            <v>23276.38</v>
          </cell>
          <cell r="O151">
            <v>93642.72</v>
          </cell>
          <cell r="P151">
            <v>93642.72</v>
          </cell>
        </row>
        <row r="152">
          <cell r="B152" t="str">
            <v xml:space="preserve">  Information Technology</v>
          </cell>
          <cell r="O152">
            <v>0</v>
          </cell>
          <cell r="P152">
            <v>0</v>
          </cell>
        </row>
        <row r="153">
          <cell r="B153" t="str">
            <v xml:space="preserve">  Miscellaneous</v>
          </cell>
          <cell r="O153">
            <v>0</v>
          </cell>
          <cell r="P153">
            <v>0</v>
          </cell>
        </row>
        <row r="154">
          <cell r="B154" t="str">
            <v xml:space="preserve">  Overhead</v>
          </cell>
          <cell r="O154">
            <v>0</v>
          </cell>
          <cell r="P154">
            <v>0</v>
          </cell>
        </row>
        <row r="155">
          <cell r="B155" t="str">
            <v xml:space="preserve">  Pipeline Integrity</v>
          </cell>
          <cell r="O155">
            <v>0</v>
          </cell>
          <cell r="P155">
            <v>0</v>
          </cell>
        </row>
        <row r="156">
          <cell r="B156" t="str">
            <v xml:space="preserve">  Public Improvements</v>
          </cell>
          <cell r="C156">
            <v>186.79</v>
          </cell>
          <cell r="D156">
            <v>34947.08</v>
          </cell>
          <cell r="E156">
            <v>186.79</v>
          </cell>
          <cell r="F156">
            <v>186.79</v>
          </cell>
          <cell r="G156">
            <v>16824.080000000002</v>
          </cell>
          <cell r="H156">
            <v>1599.41</v>
          </cell>
          <cell r="I156">
            <v>186.79</v>
          </cell>
          <cell r="J156">
            <v>15532.71</v>
          </cell>
          <cell r="K156">
            <v>186.79</v>
          </cell>
          <cell r="L156">
            <v>186.79</v>
          </cell>
          <cell r="M156">
            <v>186.79</v>
          </cell>
          <cell r="N156">
            <v>186.79</v>
          </cell>
          <cell r="O156">
            <v>52331.530000000006</v>
          </cell>
          <cell r="P156">
            <v>70397.599999999977</v>
          </cell>
        </row>
        <row r="157">
          <cell r="B157" t="str">
            <v xml:space="preserve">  Structures</v>
          </cell>
          <cell r="H157">
            <v>-50000</v>
          </cell>
          <cell r="O157">
            <v>0</v>
          </cell>
          <cell r="P157">
            <v>-50000</v>
          </cell>
        </row>
        <row r="158">
          <cell r="B158" t="str">
            <v xml:space="preserve">  System Improvement</v>
          </cell>
          <cell r="D158">
            <v>53223.49</v>
          </cell>
          <cell r="E158">
            <v>6299.68</v>
          </cell>
          <cell r="M158">
            <v>34827.949999999997</v>
          </cell>
          <cell r="N158">
            <v>7777.52</v>
          </cell>
          <cell r="O158">
            <v>59523.17</v>
          </cell>
          <cell r="P158">
            <v>102128.64</v>
          </cell>
        </row>
        <row r="159">
          <cell r="B159" t="str">
            <v xml:space="preserve">  System Integrity</v>
          </cell>
          <cell r="C159">
            <v>657104.37</v>
          </cell>
          <cell r="D159">
            <v>645141.44999999995</v>
          </cell>
          <cell r="E159">
            <v>640973.02</v>
          </cell>
          <cell r="F159">
            <v>630586.80000000005</v>
          </cell>
          <cell r="G159">
            <v>629693.02</v>
          </cell>
          <cell r="H159">
            <v>487455.23</v>
          </cell>
          <cell r="I159">
            <v>523163.35</v>
          </cell>
          <cell r="J159">
            <v>507616.89</v>
          </cell>
          <cell r="K159">
            <v>514633.08</v>
          </cell>
          <cell r="L159">
            <v>530693.66</v>
          </cell>
          <cell r="M159">
            <v>597671.03</v>
          </cell>
          <cell r="N159">
            <v>634310.41</v>
          </cell>
          <cell r="O159">
            <v>3203498.6599999997</v>
          </cell>
          <cell r="P159">
            <v>6999042.3099999996</v>
          </cell>
        </row>
        <row r="160">
          <cell r="B160" t="str">
            <v xml:space="preserve">  Vehicles</v>
          </cell>
          <cell r="O160">
            <v>0</v>
          </cell>
          <cell r="P160">
            <v>0</v>
          </cell>
        </row>
        <row r="161">
          <cell r="B161" t="str">
            <v xml:space="preserve">  Georgia</v>
          </cell>
          <cell r="C161">
            <v>912146.32000000007</v>
          </cell>
          <cell r="D161">
            <v>952487.97</v>
          </cell>
          <cell r="E161">
            <v>855758.6</v>
          </cell>
          <cell r="F161">
            <v>864195.88000000012</v>
          </cell>
          <cell r="G161">
            <v>823856.57000000007</v>
          </cell>
          <cell r="H161">
            <v>1433147.65</v>
          </cell>
          <cell r="I161">
            <v>1492348.4100000001</v>
          </cell>
          <cell r="J161">
            <v>1504802.44</v>
          </cell>
          <cell r="K161">
            <v>1484162.1800000002</v>
          </cell>
          <cell r="L161">
            <v>1533980.4700000002</v>
          </cell>
          <cell r="M161">
            <v>832625.45</v>
          </cell>
          <cell r="N161">
            <v>-3464122.78</v>
          </cell>
          <cell r="O161">
            <v>4408445.34</v>
          </cell>
          <cell r="P161">
            <v>9225389.1599999983</v>
          </cell>
        </row>
        <row r="162">
          <cell r="B162" t="str">
            <v xml:space="preserve">  Growth</v>
          </cell>
          <cell r="C162">
            <v>97701.23</v>
          </cell>
          <cell r="D162">
            <v>97701.23</v>
          </cell>
          <cell r="E162">
            <v>97701.23</v>
          </cell>
          <cell r="F162">
            <v>97701.230000000054</v>
          </cell>
          <cell r="G162">
            <v>97701.23</v>
          </cell>
          <cell r="H162">
            <v>97701.23</v>
          </cell>
          <cell r="I162">
            <v>97701.23</v>
          </cell>
          <cell r="J162">
            <v>97701.23</v>
          </cell>
          <cell r="K162">
            <v>97701.23</v>
          </cell>
          <cell r="L162">
            <v>97701.23</v>
          </cell>
          <cell r="M162">
            <v>97701.23</v>
          </cell>
          <cell r="N162">
            <v>97691.31</v>
          </cell>
          <cell r="O162">
            <v>488506.15</v>
          </cell>
          <cell r="P162">
            <v>1172404.8400000001</v>
          </cell>
        </row>
        <row r="163">
          <cell r="B163" t="str">
            <v xml:space="preserve">  Equipment</v>
          </cell>
          <cell r="C163">
            <v>17147.82</v>
          </cell>
          <cell r="D163">
            <v>67339.95</v>
          </cell>
          <cell r="E163">
            <v>11873.71</v>
          </cell>
          <cell r="F163">
            <v>17147.82</v>
          </cell>
          <cell r="I163">
            <v>5274.11</v>
          </cell>
          <cell r="L163">
            <v>5274.11</v>
          </cell>
          <cell r="O163">
            <v>113509.29999999999</v>
          </cell>
          <cell r="P163">
            <v>124057.51999999999</v>
          </cell>
        </row>
        <row r="164">
          <cell r="B164" t="str">
            <v xml:space="preserve">  Information Technology</v>
          </cell>
          <cell r="O164">
            <v>0</v>
          </cell>
          <cell r="P164">
            <v>0</v>
          </cell>
        </row>
        <row r="165">
          <cell r="B165" t="str">
            <v xml:space="preserve">  Miscellaneous</v>
          </cell>
          <cell r="O165">
            <v>0</v>
          </cell>
          <cell r="P165">
            <v>0</v>
          </cell>
        </row>
        <row r="166">
          <cell r="B166" t="str">
            <v xml:space="preserve">  Overhead</v>
          </cell>
          <cell r="O166">
            <v>0</v>
          </cell>
          <cell r="P166">
            <v>0</v>
          </cell>
        </row>
        <row r="167">
          <cell r="B167" t="str">
            <v xml:space="preserve">  Pipeline Integrity</v>
          </cell>
          <cell r="O167">
            <v>0</v>
          </cell>
          <cell r="P167">
            <v>0</v>
          </cell>
        </row>
        <row r="168">
          <cell r="B168" t="str">
            <v xml:space="preserve">  Public Improvements</v>
          </cell>
          <cell r="C168">
            <v>7953.1</v>
          </cell>
          <cell r="D168">
            <v>7953.1</v>
          </cell>
          <cell r="E168">
            <v>7953.1</v>
          </cell>
          <cell r="F168">
            <v>7953.1</v>
          </cell>
          <cell r="G168">
            <v>7953.1</v>
          </cell>
          <cell r="H168">
            <v>7953.1</v>
          </cell>
          <cell r="I168">
            <v>7953.1</v>
          </cell>
          <cell r="J168">
            <v>7953.1</v>
          </cell>
          <cell r="K168">
            <v>7953.1</v>
          </cell>
          <cell r="L168">
            <v>7953.1</v>
          </cell>
          <cell r="M168">
            <v>7953.1</v>
          </cell>
          <cell r="N168">
            <v>7953.1</v>
          </cell>
          <cell r="O168">
            <v>39765.5</v>
          </cell>
          <cell r="P168">
            <v>95437.200000000012</v>
          </cell>
        </row>
        <row r="169">
          <cell r="B169" t="str">
            <v xml:space="preserve">  Structures</v>
          </cell>
          <cell r="O169">
            <v>0</v>
          </cell>
          <cell r="P169">
            <v>0</v>
          </cell>
        </row>
        <row r="170">
          <cell r="B170" t="str">
            <v xml:space="preserve">  System Improvement</v>
          </cell>
          <cell r="C170">
            <v>5376.8</v>
          </cell>
          <cell r="D170">
            <v>5376.8</v>
          </cell>
          <cell r="E170">
            <v>5376.8</v>
          </cell>
          <cell r="F170">
            <v>5376.8</v>
          </cell>
          <cell r="G170">
            <v>5376.8</v>
          </cell>
          <cell r="H170">
            <v>5376.8</v>
          </cell>
          <cell r="I170">
            <v>5376.8</v>
          </cell>
          <cell r="J170">
            <v>5376.8</v>
          </cell>
          <cell r="K170">
            <v>5376.8</v>
          </cell>
          <cell r="L170">
            <v>5376.8</v>
          </cell>
          <cell r="M170">
            <v>5376.8</v>
          </cell>
          <cell r="N170">
            <v>5383.22</v>
          </cell>
          <cell r="O170">
            <v>26884</v>
          </cell>
          <cell r="P170">
            <v>64528.020000000011</v>
          </cell>
        </row>
        <row r="171">
          <cell r="B171" t="str">
            <v xml:space="preserve">  System Integrity</v>
          </cell>
          <cell r="C171">
            <v>52610.09</v>
          </cell>
          <cell r="D171">
            <v>41921.230000000003</v>
          </cell>
          <cell r="E171">
            <v>41921.230000000003</v>
          </cell>
          <cell r="F171">
            <v>41921.230000000003</v>
          </cell>
          <cell r="G171">
            <v>60866.53</v>
          </cell>
          <cell r="H171">
            <v>60866.53</v>
          </cell>
          <cell r="I171">
            <v>60866.53</v>
          </cell>
          <cell r="J171">
            <v>60866.53</v>
          </cell>
          <cell r="K171">
            <v>60866.53</v>
          </cell>
          <cell r="L171">
            <v>60866.53</v>
          </cell>
          <cell r="M171">
            <v>60866.53</v>
          </cell>
          <cell r="N171">
            <v>60851.66</v>
          </cell>
          <cell r="O171">
            <v>239240.31000000003</v>
          </cell>
          <cell r="P171">
            <v>665291.15000000014</v>
          </cell>
        </row>
        <row r="172">
          <cell r="B172" t="str">
            <v xml:space="preserve">  Vehicles</v>
          </cell>
          <cell r="O172">
            <v>0</v>
          </cell>
          <cell r="P172">
            <v>0</v>
          </cell>
        </row>
        <row r="173">
          <cell r="B173" t="str">
            <v xml:space="preserve">  Virginia</v>
          </cell>
          <cell r="C173">
            <v>180789.03999999998</v>
          </cell>
          <cell r="D173">
            <v>220292.31</v>
          </cell>
          <cell r="E173">
            <v>164826.07</v>
          </cell>
          <cell r="F173">
            <v>170100.18000000005</v>
          </cell>
          <cell r="G173">
            <v>171897.66</v>
          </cell>
          <cell r="H173">
            <v>171897.66</v>
          </cell>
          <cell r="I173">
            <v>177171.77000000002</v>
          </cell>
          <cell r="J173">
            <v>171897.66</v>
          </cell>
          <cell r="K173">
            <v>171897.66</v>
          </cell>
          <cell r="L173">
            <v>177171.77000000002</v>
          </cell>
          <cell r="M173">
            <v>171897.66</v>
          </cell>
          <cell r="N173">
            <v>171879.29</v>
          </cell>
          <cell r="O173">
            <v>907905.26</v>
          </cell>
          <cell r="P173">
            <v>2121718.7300000004</v>
          </cell>
        </row>
        <row r="174">
          <cell r="B174" t="str">
            <v xml:space="preserve">  Growth</v>
          </cell>
          <cell r="C174">
            <v>153672.07</v>
          </cell>
          <cell r="D174">
            <v>122885.32</v>
          </cell>
          <cell r="E174">
            <v>98023.01</v>
          </cell>
          <cell r="F174">
            <v>103144.89</v>
          </cell>
          <cell r="G174">
            <v>73882.570000000007</v>
          </cell>
          <cell r="H174">
            <v>67420.039999999994</v>
          </cell>
          <cell r="I174">
            <v>94184.62</v>
          </cell>
          <cell r="J174">
            <v>102303.4</v>
          </cell>
          <cell r="K174">
            <v>109016.23</v>
          </cell>
          <cell r="L174">
            <v>110995.65</v>
          </cell>
          <cell r="M174">
            <v>109438.04</v>
          </cell>
          <cell r="N174">
            <v>113275.08</v>
          </cell>
          <cell r="O174">
            <v>551607.8600000001</v>
          </cell>
          <cell r="P174">
            <v>1258240.9200000002</v>
          </cell>
        </row>
        <row r="175">
          <cell r="B175" t="str">
            <v xml:space="preserve">  Equipment</v>
          </cell>
          <cell r="C175">
            <v>0</v>
          </cell>
          <cell r="O175">
            <v>0</v>
          </cell>
          <cell r="P175">
            <v>0</v>
          </cell>
        </row>
        <row r="176">
          <cell r="B176" t="str">
            <v xml:space="preserve">  Information Technology</v>
          </cell>
          <cell r="O176">
            <v>0</v>
          </cell>
          <cell r="P176">
            <v>0</v>
          </cell>
        </row>
        <row r="177">
          <cell r="B177" t="str">
            <v xml:space="preserve">  Miscellaneous</v>
          </cell>
          <cell r="O177">
            <v>0</v>
          </cell>
          <cell r="P177">
            <v>0</v>
          </cell>
        </row>
        <row r="178">
          <cell r="B178" t="str">
            <v xml:space="preserve">  Overhead</v>
          </cell>
          <cell r="O178">
            <v>0</v>
          </cell>
          <cell r="P178">
            <v>0</v>
          </cell>
        </row>
        <row r="179">
          <cell r="B179" t="str">
            <v xml:space="preserve">  Pipeline Integrity</v>
          </cell>
          <cell r="O179">
            <v>0</v>
          </cell>
          <cell r="P179">
            <v>0</v>
          </cell>
        </row>
        <row r="180">
          <cell r="B180" t="str">
            <v xml:space="preserve">  Public Improvements</v>
          </cell>
          <cell r="C180">
            <v>15573.53</v>
          </cell>
          <cell r="D180">
            <v>8685.59</v>
          </cell>
          <cell r="E180">
            <v>15596.96</v>
          </cell>
          <cell r="F180">
            <v>10067.85</v>
          </cell>
          <cell r="G180">
            <v>15262.44</v>
          </cell>
          <cell r="H180">
            <v>58297.88</v>
          </cell>
          <cell r="I180">
            <v>65116.25</v>
          </cell>
          <cell r="J180">
            <v>26606.880000000001</v>
          </cell>
          <cell r="K180">
            <v>23832.54</v>
          </cell>
          <cell r="L180">
            <v>22694.6</v>
          </cell>
          <cell r="M180">
            <v>15516.78</v>
          </cell>
          <cell r="N180">
            <v>16014.38</v>
          </cell>
          <cell r="O180">
            <v>65186.37</v>
          </cell>
          <cell r="P180">
            <v>293265.68000000005</v>
          </cell>
        </row>
        <row r="181">
          <cell r="B181" t="str">
            <v xml:space="preserve">  Structures</v>
          </cell>
          <cell r="C181">
            <v>50049.45</v>
          </cell>
          <cell r="L181">
            <v>181998</v>
          </cell>
          <cell r="O181">
            <v>50049.45</v>
          </cell>
          <cell r="P181">
            <v>232047.45</v>
          </cell>
        </row>
        <row r="182">
          <cell r="B182" t="str">
            <v xml:space="preserve">  System Improvement</v>
          </cell>
          <cell r="C182">
            <v>145491.79</v>
          </cell>
          <cell r="D182">
            <v>42875.81</v>
          </cell>
          <cell r="E182">
            <v>32856.42</v>
          </cell>
          <cell r="F182">
            <v>38100.769999999997</v>
          </cell>
          <cell r="G182">
            <v>32856.42</v>
          </cell>
          <cell r="H182">
            <v>128246.41</v>
          </cell>
          <cell r="I182">
            <v>34565.269999999997</v>
          </cell>
          <cell r="J182">
            <v>18514.29</v>
          </cell>
          <cell r="K182">
            <v>36622.089999999997</v>
          </cell>
          <cell r="L182">
            <v>41996.37</v>
          </cell>
          <cell r="M182">
            <v>32403.37</v>
          </cell>
          <cell r="N182">
            <v>35090.5</v>
          </cell>
          <cell r="O182">
            <v>292181.21000000002</v>
          </cell>
          <cell r="P182">
            <v>619619.51</v>
          </cell>
        </row>
        <row r="183">
          <cell r="B183" t="str">
            <v xml:space="preserve">  System Integrity</v>
          </cell>
          <cell r="C183">
            <v>237469.42</v>
          </cell>
          <cell r="D183">
            <v>254905.95</v>
          </cell>
          <cell r="E183">
            <v>252132.63</v>
          </cell>
          <cell r="F183">
            <v>248466.72</v>
          </cell>
          <cell r="G183">
            <v>273220.05</v>
          </cell>
          <cell r="H183">
            <v>245614.28</v>
          </cell>
          <cell r="I183">
            <v>249485.37</v>
          </cell>
          <cell r="J183">
            <v>257426.72</v>
          </cell>
          <cell r="K183">
            <v>258365.98</v>
          </cell>
          <cell r="L183">
            <v>272142.81</v>
          </cell>
          <cell r="M183">
            <v>252479.45</v>
          </cell>
          <cell r="N183">
            <v>255060.75</v>
          </cell>
          <cell r="O183">
            <v>1266194.77</v>
          </cell>
          <cell r="P183">
            <v>3056770.1300000004</v>
          </cell>
        </row>
        <row r="184">
          <cell r="B184" t="str">
            <v xml:space="preserve">  Vehicles</v>
          </cell>
          <cell r="O184">
            <v>0</v>
          </cell>
          <cell r="P184">
            <v>0</v>
          </cell>
        </row>
        <row r="185">
          <cell r="B185" t="str">
            <v xml:space="preserve">  Missouri-MD</v>
          </cell>
          <cell r="C185">
            <v>602256.26</v>
          </cell>
          <cell r="D185">
            <v>429352.67000000004</v>
          </cell>
          <cell r="E185">
            <v>398609.02</v>
          </cell>
          <cell r="F185">
            <v>399780.23</v>
          </cell>
          <cell r="G185">
            <v>395221.48</v>
          </cell>
          <cell r="H185">
            <v>499578.61</v>
          </cell>
          <cell r="I185">
            <v>443351.51</v>
          </cell>
          <cell r="J185">
            <v>404851.29000000004</v>
          </cell>
          <cell r="K185">
            <v>427836.83999999997</v>
          </cell>
          <cell r="L185">
            <v>629827.42999999993</v>
          </cell>
          <cell r="M185">
            <v>409837.64</v>
          </cell>
          <cell r="N185">
            <v>419440.71</v>
          </cell>
          <cell r="O185">
            <v>2225219.66</v>
          </cell>
          <cell r="P185">
            <v>5459943.6900000004</v>
          </cell>
        </row>
        <row r="186">
          <cell r="B186" t="str">
            <v xml:space="preserve">  Growth</v>
          </cell>
          <cell r="C186">
            <v>58188.35</v>
          </cell>
          <cell r="D186">
            <v>54811.46</v>
          </cell>
          <cell r="E186">
            <v>51467.45</v>
          </cell>
          <cell r="F186">
            <v>52626.17</v>
          </cell>
          <cell r="G186">
            <v>51467.45</v>
          </cell>
          <cell r="H186">
            <v>48878.35</v>
          </cell>
          <cell r="I186">
            <v>61121.79</v>
          </cell>
          <cell r="J186">
            <v>48446.8</v>
          </cell>
          <cell r="K186">
            <v>45562.73</v>
          </cell>
          <cell r="L186">
            <v>48669.42</v>
          </cell>
          <cell r="M186">
            <v>56912.15</v>
          </cell>
          <cell r="N186">
            <v>54584.25</v>
          </cell>
          <cell r="O186">
            <v>268560.88</v>
          </cell>
          <cell r="P186">
            <v>632736.36999999988</v>
          </cell>
        </row>
        <row r="187">
          <cell r="B187" t="str">
            <v xml:space="preserve">  Equipment</v>
          </cell>
          <cell r="C187">
            <v>9282.44</v>
          </cell>
          <cell r="D187">
            <v>16274.96</v>
          </cell>
          <cell r="E187">
            <v>11400.85</v>
          </cell>
          <cell r="F187">
            <v>4332.33</v>
          </cell>
          <cell r="O187">
            <v>41290.58</v>
          </cell>
          <cell r="P187">
            <v>41290.58</v>
          </cell>
        </row>
        <row r="188">
          <cell r="B188" t="str">
            <v xml:space="preserve">  Information Technology</v>
          </cell>
          <cell r="O188">
            <v>0</v>
          </cell>
          <cell r="P188">
            <v>0</v>
          </cell>
        </row>
        <row r="189">
          <cell r="B189" t="str">
            <v xml:space="preserve">  Miscellaneous</v>
          </cell>
          <cell r="O189">
            <v>0</v>
          </cell>
          <cell r="P189">
            <v>0</v>
          </cell>
        </row>
        <row r="190">
          <cell r="B190" t="str">
            <v xml:space="preserve">  Overhead</v>
          </cell>
          <cell r="O190">
            <v>0</v>
          </cell>
          <cell r="P190">
            <v>0</v>
          </cell>
        </row>
        <row r="191">
          <cell r="B191" t="str">
            <v xml:space="preserve">  Pipeline Integrity</v>
          </cell>
          <cell r="O191">
            <v>0</v>
          </cell>
          <cell r="P191">
            <v>0</v>
          </cell>
        </row>
        <row r="192">
          <cell r="B192" t="str">
            <v xml:space="preserve">  Public Improvements</v>
          </cell>
          <cell r="C192">
            <v>295.48</v>
          </cell>
          <cell r="D192">
            <v>295.48</v>
          </cell>
          <cell r="E192">
            <v>295.48</v>
          </cell>
          <cell r="F192">
            <v>295.48</v>
          </cell>
          <cell r="G192">
            <v>295.48</v>
          </cell>
          <cell r="H192">
            <v>3620.51</v>
          </cell>
          <cell r="I192">
            <v>11190.51</v>
          </cell>
          <cell r="J192">
            <v>13620.08</v>
          </cell>
          <cell r="K192">
            <v>11190.51</v>
          </cell>
          <cell r="L192">
            <v>7865.48</v>
          </cell>
          <cell r="M192">
            <v>7865.48</v>
          </cell>
          <cell r="N192">
            <v>295.48</v>
          </cell>
          <cell r="O192">
            <v>1477.4</v>
          </cell>
          <cell r="P192">
            <v>57125.450000000004</v>
          </cell>
        </row>
        <row r="193">
          <cell r="B193" t="str">
            <v xml:space="preserve">  Structures</v>
          </cell>
          <cell r="C193">
            <v>30402.26</v>
          </cell>
          <cell r="D193">
            <v>9500.7099999999991</v>
          </cell>
          <cell r="E193">
            <v>9500.7099999999991</v>
          </cell>
          <cell r="F193">
            <v>9500.7099999999991</v>
          </cell>
          <cell r="G193">
            <v>9500.7099999999991</v>
          </cell>
          <cell r="I193">
            <v>-20000</v>
          </cell>
          <cell r="O193">
            <v>68405.100000000006</v>
          </cell>
          <cell r="P193">
            <v>48405.100000000006</v>
          </cell>
        </row>
        <row r="194">
          <cell r="B194" t="str">
            <v xml:space="preserve">  System Improvement</v>
          </cell>
          <cell r="C194">
            <v>36228.92</v>
          </cell>
          <cell r="D194">
            <v>11408.58</v>
          </cell>
          <cell r="H194">
            <v>8937.27</v>
          </cell>
          <cell r="I194">
            <v>2557.27</v>
          </cell>
          <cell r="J194">
            <v>12991.17</v>
          </cell>
          <cell r="K194">
            <v>5480.15</v>
          </cell>
          <cell r="L194">
            <v>2557.27</v>
          </cell>
          <cell r="M194">
            <v>2557.27</v>
          </cell>
          <cell r="N194">
            <v>2557.27</v>
          </cell>
          <cell r="O194">
            <v>47637.5</v>
          </cell>
          <cell r="P194">
            <v>85275.170000000013</v>
          </cell>
        </row>
        <row r="195">
          <cell r="B195" t="str">
            <v xml:space="preserve">  System Integrity</v>
          </cell>
          <cell r="C195">
            <v>143723.10999999999</v>
          </cell>
          <cell r="D195">
            <v>139815.26</v>
          </cell>
          <cell r="E195">
            <v>145600.07999999999</v>
          </cell>
          <cell r="F195">
            <v>155718.10999999999</v>
          </cell>
          <cell r="G195">
            <v>144286.68</v>
          </cell>
          <cell r="H195">
            <v>151509.71</v>
          </cell>
          <cell r="I195">
            <v>138750.39999999999</v>
          </cell>
          <cell r="J195">
            <v>145505.71</v>
          </cell>
          <cell r="K195">
            <v>134796.10999999999</v>
          </cell>
          <cell r="L195">
            <v>153556.03</v>
          </cell>
          <cell r="M195">
            <v>140927.39000000001</v>
          </cell>
          <cell r="N195">
            <v>175082.75</v>
          </cell>
          <cell r="O195">
            <v>729143.24</v>
          </cell>
          <cell r="P195">
            <v>1769271.3399999999</v>
          </cell>
        </row>
        <row r="196">
          <cell r="B196" t="str">
            <v xml:space="preserve">  Vehicles</v>
          </cell>
          <cell r="O196">
            <v>0</v>
          </cell>
          <cell r="P196">
            <v>0</v>
          </cell>
        </row>
        <row r="197">
          <cell r="B197" t="str">
            <v xml:space="preserve">  Illinois</v>
          </cell>
          <cell r="C197">
            <v>278120.55999999994</v>
          </cell>
          <cell r="D197">
            <v>232106.45</v>
          </cell>
          <cell r="E197">
            <v>218264.56999999998</v>
          </cell>
          <cell r="F197">
            <v>222472.8</v>
          </cell>
          <cell r="G197">
            <v>205550.32</v>
          </cell>
          <cell r="H197">
            <v>212945.84</v>
          </cell>
          <cell r="I197">
            <v>193619.97</v>
          </cell>
          <cell r="J197">
            <v>220563.76</v>
          </cell>
          <cell r="K197">
            <v>197029.5</v>
          </cell>
          <cell r="L197">
            <v>212648.19999999998</v>
          </cell>
          <cell r="M197">
            <v>208262.29000000004</v>
          </cell>
          <cell r="N197">
            <v>232519.75</v>
          </cell>
          <cell r="O197">
            <v>1156514.7000000002</v>
          </cell>
          <cell r="P197">
            <v>2634104.0099999998</v>
          </cell>
        </row>
        <row r="198">
          <cell r="B198" t="str">
            <v xml:space="preserve">  Growth</v>
          </cell>
          <cell r="C198">
            <v>3398.5</v>
          </cell>
          <cell r="D198">
            <v>2077.81</v>
          </cell>
          <cell r="E198">
            <v>1038.9100000000001</v>
          </cell>
          <cell r="F198">
            <v>519.45000000000005</v>
          </cell>
          <cell r="G198">
            <v>519.45000000000005</v>
          </cell>
          <cell r="H198">
            <v>519.45000000000005</v>
          </cell>
          <cell r="I198">
            <v>519.45000000000005</v>
          </cell>
          <cell r="J198">
            <v>3398.5</v>
          </cell>
          <cell r="K198">
            <v>5671.92</v>
          </cell>
          <cell r="L198">
            <v>3398.5</v>
          </cell>
          <cell r="M198">
            <v>3398.5</v>
          </cell>
          <cell r="N198">
            <v>3401.76</v>
          </cell>
          <cell r="O198">
            <v>7554.119999999999</v>
          </cell>
          <cell r="P198">
            <v>27862.199999999997</v>
          </cell>
        </row>
        <row r="199">
          <cell r="B199" t="str">
            <v xml:space="preserve">  Equipment</v>
          </cell>
          <cell r="E199">
            <v>13123.11</v>
          </cell>
          <cell r="F199">
            <v>34197.050000000003</v>
          </cell>
          <cell r="N199">
            <v>11399.02</v>
          </cell>
          <cell r="O199">
            <v>47320.160000000003</v>
          </cell>
          <cell r="P199">
            <v>58719.180000000008</v>
          </cell>
        </row>
        <row r="200">
          <cell r="B200" t="str">
            <v xml:space="preserve">  Information Technology</v>
          </cell>
          <cell r="C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  Miscellaneous</v>
          </cell>
          <cell r="O201">
            <v>0</v>
          </cell>
          <cell r="P201">
            <v>0</v>
          </cell>
        </row>
        <row r="202">
          <cell r="B202" t="str">
            <v xml:space="preserve">  Overhead</v>
          </cell>
          <cell r="O202">
            <v>0</v>
          </cell>
          <cell r="P202">
            <v>0</v>
          </cell>
        </row>
        <row r="203">
          <cell r="B203" t="str">
            <v xml:space="preserve">  Pipeline Integrity</v>
          </cell>
          <cell r="O203">
            <v>0</v>
          </cell>
          <cell r="P203">
            <v>0</v>
          </cell>
        </row>
        <row r="204">
          <cell r="B204" t="str">
            <v xml:space="preserve">  Public Improvements</v>
          </cell>
          <cell r="O204">
            <v>0</v>
          </cell>
          <cell r="P204">
            <v>0</v>
          </cell>
        </row>
        <row r="205">
          <cell r="B205" t="str">
            <v xml:space="preserve">  Structures</v>
          </cell>
          <cell r="H205">
            <v>-50000</v>
          </cell>
          <cell r="O205">
            <v>0</v>
          </cell>
          <cell r="P205">
            <v>-50000</v>
          </cell>
        </row>
        <row r="206">
          <cell r="B206" t="str">
            <v xml:space="preserve">  System Improvement</v>
          </cell>
          <cell r="N206">
            <v>16022.68</v>
          </cell>
          <cell r="O206">
            <v>0</v>
          </cell>
          <cell r="P206">
            <v>16022.68</v>
          </cell>
        </row>
        <row r="207">
          <cell r="B207" t="str">
            <v xml:space="preserve">  System Integrity</v>
          </cell>
          <cell r="C207">
            <v>41392.46</v>
          </cell>
          <cell r="D207">
            <v>39688.03</v>
          </cell>
          <cell r="E207">
            <v>39730.1</v>
          </cell>
          <cell r="F207">
            <v>49698.49</v>
          </cell>
          <cell r="G207">
            <v>46789.23</v>
          </cell>
          <cell r="H207">
            <v>46504.25</v>
          </cell>
          <cell r="I207">
            <v>47279.21</v>
          </cell>
          <cell r="J207">
            <v>44591.13</v>
          </cell>
          <cell r="K207">
            <v>44321.82</v>
          </cell>
          <cell r="L207">
            <v>64170.2</v>
          </cell>
          <cell r="M207">
            <v>45788.2</v>
          </cell>
          <cell r="N207">
            <v>32149.51</v>
          </cell>
          <cell r="O207">
            <v>217298.31</v>
          </cell>
          <cell r="P207">
            <v>542102.63</v>
          </cell>
        </row>
        <row r="208">
          <cell r="B208" t="str">
            <v xml:space="preserve">  Vehicles</v>
          </cell>
          <cell r="O208">
            <v>0</v>
          </cell>
          <cell r="P208">
            <v>0</v>
          </cell>
        </row>
        <row r="209">
          <cell r="B209" t="str">
            <v xml:space="preserve">  Iowa</v>
          </cell>
          <cell r="C209">
            <v>44790.96</v>
          </cell>
          <cell r="D209">
            <v>41765.839999999997</v>
          </cell>
          <cell r="E209">
            <v>53892.119999999995</v>
          </cell>
          <cell r="F209">
            <v>84414.989999999991</v>
          </cell>
          <cell r="G209">
            <v>47308.68</v>
          </cell>
          <cell r="H209">
            <v>-2976.3000000000029</v>
          </cell>
          <cell r="I209">
            <v>47798.659999999996</v>
          </cell>
          <cell r="J209">
            <v>47989.63</v>
          </cell>
          <cell r="K209">
            <v>49993.74</v>
          </cell>
          <cell r="L209">
            <v>67568.7</v>
          </cell>
          <cell r="M209">
            <v>49186.7</v>
          </cell>
          <cell r="N209">
            <v>62972.97</v>
          </cell>
          <cell r="O209">
            <v>272172.58999999997</v>
          </cell>
          <cell r="P209">
            <v>594706.69000000006</v>
          </cell>
        </row>
        <row r="210">
          <cell r="B210" t="str">
            <v xml:space="preserve">  Growth</v>
          </cell>
          <cell r="C210">
            <v>133489.19</v>
          </cell>
          <cell r="D210">
            <v>236308.65</v>
          </cell>
          <cell r="E210">
            <v>232307.33</v>
          </cell>
          <cell r="F210">
            <v>268179.92</v>
          </cell>
          <cell r="G210">
            <v>253372.49</v>
          </cell>
          <cell r="H210">
            <v>241708.69</v>
          </cell>
          <cell r="I210">
            <v>242457.17</v>
          </cell>
          <cell r="J210">
            <v>241747.75</v>
          </cell>
          <cell r="K210">
            <v>229239.35</v>
          </cell>
          <cell r="L210">
            <v>258509.48</v>
          </cell>
          <cell r="M210">
            <v>238391.1</v>
          </cell>
          <cell r="N210">
            <v>251256.83</v>
          </cell>
          <cell r="O210">
            <v>1123657.5799999998</v>
          </cell>
          <cell r="P210">
            <v>2826967.95</v>
          </cell>
        </row>
        <row r="211">
          <cell r="B211" t="str">
            <v xml:space="preserve">  Equipment</v>
          </cell>
          <cell r="C211">
            <v>82835.350000000006</v>
          </cell>
          <cell r="D211">
            <v>13691.8</v>
          </cell>
          <cell r="F211">
            <v>20537.689999999999</v>
          </cell>
          <cell r="H211">
            <v>6845.9</v>
          </cell>
          <cell r="K211">
            <v>32312.63</v>
          </cell>
          <cell r="O211">
            <v>117064.84000000001</v>
          </cell>
          <cell r="P211">
            <v>156223.37</v>
          </cell>
        </row>
        <row r="212">
          <cell r="B212" t="str">
            <v xml:space="preserve">  Information Technology</v>
          </cell>
          <cell r="C212">
            <v>113416.8</v>
          </cell>
          <cell r="D212">
            <v>10063.469999999999</v>
          </cell>
          <cell r="E212">
            <v>68250.490000000005</v>
          </cell>
          <cell r="F212">
            <v>217812.36</v>
          </cell>
          <cell r="G212">
            <v>37339.279999999999</v>
          </cell>
          <cell r="O212">
            <v>446882.4</v>
          </cell>
          <cell r="P212">
            <v>446882.4</v>
          </cell>
        </row>
        <row r="213">
          <cell r="B213" t="str">
            <v xml:space="preserve">  Miscellaneous</v>
          </cell>
          <cell r="O213">
            <v>0</v>
          </cell>
          <cell r="P213">
            <v>0</v>
          </cell>
        </row>
        <row r="214">
          <cell r="B214" t="str">
            <v xml:space="preserve">  Overhead</v>
          </cell>
          <cell r="O214">
            <v>0</v>
          </cell>
          <cell r="P214">
            <v>0</v>
          </cell>
        </row>
        <row r="215">
          <cell r="B215" t="str">
            <v xml:space="preserve">  Pipeline Integrity</v>
          </cell>
          <cell r="C215">
            <v>19825.72</v>
          </cell>
          <cell r="D215">
            <v>28001.09</v>
          </cell>
          <cell r="E215">
            <v>8175.37</v>
          </cell>
          <cell r="O215">
            <v>56002.18</v>
          </cell>
          <cell r="P215">
            <v>56002.18</v>
          </cell>
        </row>
        <row r="216">
          <cell r="B216" t="str">
            <v xml:space="preserve">  Public Improvements</v>
          </cell>
          <cell r="C216">
            <v>12508.83</v>
          </cell>
          <cell r="D216">
            <v>10349.629999999999</v>
          </cell>
          <cell r="F216">
            <v>2159.1999999999998</v>
          </cell>
          <cell r="I216">
            <v>2159.1999999999998</v>
          </cell>
          <cell r="O216">
            <v>25017.66</v>
          </cell>
          <cell r="P216">
            <v>27176.86</v>
          </cell>
        </row>
        <row r="217">
          <cell r="B217" t="str">
            <v xml:space="preserve">  Structures</v>
          </cell>
          <cell r="C217">
            <v>10268.84</v>
          </cell>
          <cell r="F217">
            <v>2569.4</v>
          </cell>
          <cell r="I217">
            <v>-8000</v>
          </cell>
          <cell r="O217">
            <v>12838.24</v>
          </cell>
          <cell r="P217">
            <v>4838.24</v>
          </cell>
        </row>
        <row r="218">
          <cell r="B218" t="str">
            <v xml:space="preserve">  System Improvement</v>
          </cell>
          <cell r="C218">
            <v>58382.84</v>
          </cell>
          <cell r="D218">
            <v>2744.89</v>
          </cell>
          <cell r="E218">
            <v>2044.14</v>
          </cell>
          <cell r="F218">
            <v>2044.14</v>
          </cell>
          <cell r="G218">
            <v>2044.14</v>
          </cell>
          <cell r="H218">
            <v>9051.6</v>
          </cell>
          <cell r="I218">
            <v>9752.35</v>
          </cell>
          <cell r="J218">
            <v>95745.01</v>
          </cell>
          <cell r="K218">
            <v>6715.78</v>
          </cell>
          <cell r="L218">
            <v>27415.03</v>
          </cell>
          <cell r="M218">
            <v>26062.28</v>
          </cell>
          <cell r="N218">
            <v>2050.27</v>
          </cell>
          <cell r="O218">
            <v>67260.149999999994</v>
          </cell>
          <cell r="P218">
            <v>244052.46999999997</v>
          </cell>
        </row>
        <row r="219">
          <cell r="B219" t="str">
            <v xml:space="preserve">  System Integrity</v>
          </cell>
          <cell r="C219">
            <v>481202.74</v>
          </cell>
          <cell r="D219">
            <v>324339.68</v>
          </cell>
          <cell r="E219">
            <v>312142.69</v>
          </cell>
          <cell r="F219">
            <v>345399.59</v>
          </cell>
          <cell r="G219">
            <v>329696.5</v>
          </cell>
          <cell r="H219">
            <v>358309.44</v>
          </cell>
          <cell r="I219">
            <v>455568.35</v>
          </cell>
          <cell r="J219">
            <v>563097.38</v>
          </cell>
          <cell r="K219">
            <v>538085.99</v>
          </cell>
          <cell r="L219">
            <v>466883.99</v>
          </cell>
          <cell r="M219">
            <v>422762.06</v>
          </cell>
          <cell r="N219">
            <v>442406.83</v>
          </cell>
          <cell r="O219">
            <v>1792781.2</v>
          </cell>
          <cell r="P219">
            <v>5039895.24</v>
          </cell>
        </row>
        <row r="220">
          <cell r="B220" t="str">
            <v xml:space="preserve">  Vehicles</v>
          </cell>
          <cell r="O220">
            <v>0</v>
          </cell>
          <cell r="P220">
            <v>0</v>
          </cell>
        </row>
        <row r="221">
          <cell r="B221" t="str">
            <v xml:space="preserve">  Colorado</v>
          </cell>
          <cell r="C221">
            <v>911930.31</v>
          </cell>
          <cell r="D221">
            <v>625499.21</v>
          </cell>
          <cell r="E221">
            <v>622920.02</v>
          </cell>
          <cell r="F221">
            <v>858702.3</v>
          </cell>
          <cell r="G221">
            <v>622452.41</v>
          </cell>
          <cell r="H221">
            <v>615915.63</v>
          </cell>
          <cell r="I221">
            <v>701937.07000000007</v>
          </cell>
          <cell r="J221">
            <v>900590.14</v>
          </cell>
          <cell r="K221">
            <v>806353.75</v>
          </cell>
          <cell r="L221">
            <v>752808.5</v>
          </cell>
          <cell r="M221">
            <v>687215.44</v>
          </cell>
          <cell r="N221">
            <v>695713.92999999993</v>
          </cell>
          <cell r="O221">
            <v>3641504.2499999995</v>
          </cell>
          <cell r="P221">
            <v>8802038.7100000009</v>
          </cell>
        </row>
        <row r="222">
          <cell r="B222" t="str">
            <v xml:space="preserve">  Growth</v>
          </cell>
          <cell r="C222">
            <v>103213.31</v>
          </cell>
          <cell r="D222">
            <v>102556.07</v>
          </cell>
          <cell r="E222">
            <v>100984.13</v>
          </cell>
          <cell r="F222">
            <v>103274.49</v>
          </cell>
          <cell r="G222">
            <v>112725.41</v>
          </cell>
          <cell r="H222">
            <v>133295.12</v>
          </cell>
          <cell r="I222">
            <v>174501.26</v>
          </cell>
          <cell r="J222">
            <v>137749.98000000001</v>
          </cell>
          <cell r="K222">
            <v>175154.77</v>
          </cell>
          <cell r="L222">
            <v>138628.14000000001</v>
          </cell>
          <cell r="M222">
            <v>104821.49</v>
          </cell>
          <cell r="N222">
            <v>151660.79999999999</v>
          </cell>
          <cell r="O222">
            <v>522753.41000000003</v>
          </cell>
          <cell r="P222">
            <v>1538564.9700000002</v>
          </cell>
        </row>
        <row r="223">
          <cell r="B223" t="str">
            <v xml:space="preserve">  Equipment</v>
          </cell>
          <cell r="C223">
            <v>29215.39</v>
          </cell>
          <cell r="D223">
            <v>2782.41</v>
          </cell>
          <cell r="E223">
            <v>1391.22</v>
          </cell>
          <cell r="F223">
            <v>1391.22</v>
          </cell>
          <cell r="G223">
            <v>1391.22</v>
          </cell>
          <cell r="H223">
            <v>695.6</v>
          </cell>
          <cell r="I223">
            <v>7651.65</v>
          </cell>
          <cell r="J223">
            <v>7234.29</v>
          </cell>
          <cell r="K223">
            <v>7234.29</v>
          </cell>
          <cell r="L223">
            <v>7234.29</v>
          </cell>
          <cell r="M223">
            <v>278.24</v>
          </cell>
          <cell r="N223">
            <v>278.24</v>
          </cell>
          <cell r="O223">
            <v>36171.46</v>
          </cell>
          <cell r="P223">
            <v>66778.060000000012</v>
          </cell>
        </row>
        <row r="224">
          <cell r="B224" t="str">
            <v xml:space="preserve">  Information Technology</v>
          </cell>
          <cell r="C224">
            <v>92654.38</v>
          </cell>
          <cell r="D224">
            <v>10225.370000000001</v>
          </cell>
          <cell r="E224">
            <v>58144.09</v>
          </cell>
          <cell r="F224">
            <v>68455.320000000007</v>
          </cell>
          <cell r="G224">
            <v>78412.460000000006</v>
          </cell>
          <cell r="O224">
            <v>307891.62</v>
          </cell>
          <cell r="P224">
            <v>307891.62</v>
          </cell>
        </row>
        <row r="225">
          <cell r="B225" t="str">
            <v xml:space="preserve">  Miscellaneous</v>
          </cell>
          <cell r="O225">
            <v>0</v>
          </cell>
          <cell r="P225">
            <v>0</v>
          </cell>
        </row>
        <row r="226">
          <cell r="B226" t="str">
            <v xml:space="preserve">  Overhead</v>
          </cell>
          <cell r="O226">
            <v>0</v>
          </cell>
          <cell r="P226">
            <v>0</v>
          </cell>
        </row>
        <row r="227">
          <cell r="B227" t="str">
            <v xml:space="preserve">  Pipeline Integrity</v>
          </cell>
          <cell r="C227">
            <v>173900.89</v>
          </cell>
          <cell r="O227">
            <v>173900.89</v>
          </cell>
          <cell r="P227">
            <v>173900.89</v>
          </cell>
        </row>
        <row r="228">
          <cell r="B228" t="str">
            <v xml:space="preserve">  Public Improvements</v>
          </cell>
          <cell r="C228">
            <v>248480.87</v>
          </cell>
          <cell r="D228">
            <v>248480.87</v>
          </cell>
          <cell r="E228">
            <v>172511.15</v>
          </cell>
          <cell r="F228">
            <v>65981.59</v>
          </cell>
          <cell r="G228">
            <v>65981.59</v>
          </cell>
          <cell r="H228">
            <v>65981.59</v>
          </cell>
          <cell r="I228">
            <v>65981.59</v>
          </cell>
          <cell r="J228">
            <v>163543.34</v>
          </cell>
          <cell r="K228">
            <v>114213.92</v>
          </cell>
          <cell r="L228">
            <v>-23346.43</v>
          </cell>
          <cell r="M228">
            <v>-97846.43</v>
          </cell>
          <cell r="N228">
            <v>2685.03</v>
          </cell>
          <cell r="O228">
            <v>801436.07</v>
          </cell>
          <cell r="P228">
            <v>1092648.68</v>
          </cell>
        </row>
        <row r="229">
          <cell r="B229" t="str">
            <v xml:space="preserve">  Structures</v>
          </cell>
          <cell r="O229">
            <v>0</v>
          </cell>
          <cell r="P229">
            <v>0</v>
          </cell>
        </row>
        <row r="230">
          <cell r="B230" t="str">
            <v xml:space="preserve">  System Improvement</v>
          </cell>
          <cell r="C230">
            <v>74568.69</v>
          </cell>
          <cell r="F230">
            <v>59082.89</v>
          </cell>
          <cell r="G230">
            <v>59082.89</v>
          </cell>
          <cell r="H230">
            <v>59082.89</v>
          </cell>
          <cell r="I230">
            <v>45666.57</v>
          </cell>
          <cell r="J230">
            <v>50027.81</v>
          </cell>
          <cell r="K230">
            <v>56441.27</v>
          </cell>
          <cell r="O230">
            <v>192734.47000000003</v>
          </cell>
          <cell r="P230">
            <v>403953.01000000007</v>
          </cell>
        </row>
        <row r="231">
          <cell r="B231" t="str">
            <v xml:space="preserve">  System Integrity</v>
          </cell>
          <cell r="C231">
            <v>593770.27</v>
          </cell>
          <cell r="D231">
            <v>519520.7</v>
          </cell>
          <cell r="E231">
            <v>471559.25</v>
          </cell>
          <cell r="F231">
            <v>613674.05000000005</v>
          </cell>
          <cell r="G231">
            <v>820158.8</v>
          </cell>
          <cell r="H231">
            <v>804229.3</v>
          </cell>
          <cell r="I231">
            <v>759008.16</v>
          </cell>
          <cell r="J231">
            <v>854510.97000000055</v>
          </cell>
          <cell r="K231">
            <v>547381.62</v>
          </cell>
          <cell r="L231">
            <v>628426.89</v>
          </cell>
          <cell r="M231">
            <v>635874.06999999995</v>
          </cell>
          <cell r="N231">
            <v>582439.73</v>
          </cell>
          <cell r="O231">
            <v>3018683.0700000003</v>
          </cell>
          <cell r="P231">
            <v>7830553.8100000005</v>
          </cell>
        </row>
        <row r="232">
          <cell r="B232" t="str">
            <v xml:space="preserve">  Vehicles</v>
          </cell>
          <cell r="O232">
            <v>0</v>
          </cell>
          <cell r="P232">
            <v>0</v>
          </cell>
        </row>
        <row r="233">
          <cell r="B233" t="str">
            <v xml:space="preserve">  Kansas</v>
          </cell>
          <cell r="C233">
            <v>1315803.8</v>
          </cell>
          <cell r="D233">
            <v>883565.41999999993</v>
          </cell>
          <cell r="E233">
            <v>804589.84</v>
          </cell>
          <cell r="F233">
            <v>911859.56</v>
          </cell>
          <cell r="G233">
            <v>1137752.3700000001</v>
          </cell>
          <cell r="H233">
            <v>1063284.5</v>
          </cell>
          <cell r="I233">
            <v>1052809.23</v>
          </cell>
          <cell r="J233">
            <v>1213066.3900000006</v>
          </cell>
          <cell r="K233">
            <v>900425.87</v>
          </cell>
          <cell r="L233">
            <v>750942.89</v>
          </cell>
          <cell r="M233">
            <v>643127.37</v>
          </cell>
          <cell r="N233">
            <v>737063.79999999993</v>
          </cell>
          <cell r="O233">
            <v>5053570.99</v>
          </cell>
          <cell r="P233">
            <v>11414291.040000001</v>
          </cell>
        </row>
        <row r="234">
          <cell r="B234" t="str">
            <v xml:space="preserve">  Growth</v>
          </cell>
          <cell r="C234">
            <v>5707.61</v>
          </cell>
          <cell r="D234">
            <v>5192.59</v>
          </cell>
          <cell r="E234">
            <v>4675.1899999999996</v>
          </cell>
          <cell r="F234">
            <v>5707.6</v>
          </cell>
          <cell r="G234">
            <v>4675.1899999999996</v>
          </cell>
          <cell r="H234">
            <v>4675.1899999999996</v>
          </cell>
          <cell r="I234">
            <v>5192.59</v>
          </cell>
          <cell r="J234">
            <v>5192.59</v>
          </cell>
          <cell r="K234">
            <v>4898.29</v>
          </cell>
          <cell r="L234">
            <v>5707.6</v>
          </cell>
          <cell r="M234">
            <v>4675.1899999999996</v>
          </cell>
          <cell r="N234">
            <v>5192.59</v>
          </cell>
          <cell r="O234">
            <v>25958.179999999997</v>
          </cell>
          <cell r="P234">
            <v>61492.219999999987</v>
          </cell>
        </row>
        <row r="235">
          <cell r="B235" t="str">
            <v xml:space="preserve">  Equipment</v>
          </cell>
          <cell r="C235">
            <v>695.6</v>
          </cell>
          <cell r="D235">
            <v>695.6</v>
          </cell>
          <cell r="E235">
            <v>695.6</v>
          </cell>
          <cell r="F235">
            <v>695.6</v>
          </cell>
          <cell r="G235">
            <v>695.6</v>
          </cell>
          <cell r="H235">
            <v>695.6</v>
          </cell>
          <cell r="I235">
            <v>695.6</v>
          </cell>
          <cell r="J235">
            <v>695.6</v>
          </cell>
          <cell r="K235">
            <v>695.6</v>
          </cell>
          <cell r="L235">
            <v>695.6</v>
          </cell>
          <cell r="M235">
            <v>695.6</v>
          </cell>
          <cell r="N235">
            <v>695.6</v>
          </cell>
          <cell r="O235">
            <v>3478</v>
          </cell>
          <cell r="P235">
            <v>8347.2000000000025</v>
          </cell>
        </row>
        <row r="236">
          <cell r="B236" t="str">
            <v xml:space="preserve">  Information Technology</v>
          </cell>
          <cell r="O236">
            <v>0</v>
          </cell>
          <cell r="P236">
            <v>0</v>
          </cell>
        </row>
        <row r="237">
          <cell r="B237" t="str">
            <v xml:space="preserve">  Miscellaneous</v>
          </cell>
          <cell r="O237">
            <v>0</v>
          </cell>
          <cell r="P237">
            <v>0</v>
          </cell>
        </row>
        <row r="238">
          <cell r="B238" t="str">
            <v xml:space="preserve">  Overhead</v>
          </cell>
          <cell r="O238">
            <v>0</v>
          </cell>
          <cell r="P238">
            <v>0</v>
          </cell>
        </row>
        <row r="239">
          <cell r="B239" t="str">
            <v xml:space="preserve">  Pipeline Integrity</v>
          </cell>
          <cell r="O239">
            <v>0</v>
          </cell>
          <cell r="P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 Structures</v>
          </cell>
          <cell r="O241">
            <v>0</v>
          </cell>
          <cell r="P241">
            <v>0</v>
          </cell>
        </row>
        <row r="242">
          <cell r="B242" t="str">
            <v xml:space="preserve">  System Improvement</v>
          </cell>
          <cell r="C242">
            <v>0</v>
          </cell>
          <cell r="O242">
            <v>0</v>
          </cell>
          <cell r="P242">
            <v>0</v>
          </cell>
        </row>
        <row r="243">
          <cell r="B243" t="str">
            <v xml:space="preserve">  System Integrity</v>
          </cell>
          <cell r="C243">
            <v>21560.46</v>
          </cell>
          <cell r="D243">
            <v>48423.83</v>
          </cell>
          <cell r="E243">
            <v>21085.77</v>
          </cell>
          <cell r="F243">
            <v>21560.46</v>
          </cell>
          <cell r="G243">
            <v>21085.77</v>
          </cell>
          <cell r="H243">
            <v>21085.77</v>
          </cell>
          <cell r="I243">
            <v>21323.119999999999</v>
          </cell>
          <cell r="J243">
            <v>21323.119999999999</v>
          </cell>
          <cell r="K243">
            <v>69554.929999999993</v>
          </cell>
          <cell r="L243">
            <v>21560.46</v>
          </cell>
          <cell r="M243">
            <v>21085.77</v>
          </cell>
          <cell r="N243">
            <v>21323.119999999999</v>
          </cell>
          <cell r="O243">
            <v>133716.29</v>
          </cell>
          <cell r="P243">
            <v>330972.58</v>
          </cell>
        </row>
        <row r="244">
          <cell r="B244" t="str">
            <v xml:space="preserve">  Vehicles</v>
          </cell>
          <cell r="O244">
            <v>0</v>
          </cell>
          <cell r="P244">
            <v>0</v>
          </cell>
        </row>
        <row r="245">
          <cell r="B245" t="str">
            <v xml:space="preserve">  Missouri - CK</v>
          </cell>
          <cell r="C245">
            <v>27963.67</v>
          </cell>
          <cell r="D245">
            <v>54312.020000000004</v>
          </cell>
          <cell r="E245">
            <v>26456.560000000001</v>
          </cell>
          <cell r="F245">
            <v>27963.66</v>
          </cell>
          <cell r="G245">
            <v>26456.560000000001</v>
          </cell>
          <cell r="H245">
            <v>26456.560000000001</v>
          </cell>
          <cell r="I245">
            <v>27211.309999999998</v>
          </cell>
          <cell r="J245">
            <v>27211.309999999998</v>
          </cell>
          <cell r="K245">
            <v>75148.819999999992</v>
          </cell>
          <cell r="L245">
            <v>27963.66</v>
          </cell>
          <cell r="M245">
            <v>26456.560000000001</v>
          </cell>
          <cell r="N245">
            <v>27211.309999999998</v>
          </cell>
          <cell r="O245">
            <v>163152.47</v>
          </cell>
          <cell r="P245">
            <v>400812</v>
          </cell>
        </row>
      </sheetData>
      <sheetData sheetId="10" refreshError="1">
        <row r="18">
          <cell r="B18" t="str">
            <v xml:space="preserve">  Growth</v>
          </cell>
          <cell r="C18">
            <v>73257</v>
          </cell>
          <cell r="D18">
            <v>74231</v>
          </cell>
          <cell r="E18">
            <v>127928</v>
          </cell>
          <cell r="F18">
            <v>-13170</v>
          </cell>
          <cell r="G18">
            <v>214175</v>
          </cell>
          <cell r="O18">
            <v>476421</v>
          </cell>
        </row>
        <row r="19">
          <cell r="B19" t="str">
            <v xml:space="preserve">  Equipment</v>
          </cell>
          <cell r="C19">
            <v>3899</v>
          </cell>
          <cell r="D19">
            <v>5529</v>
          </cell>
          <cell r="E19">
            <v>15551</v>
          </cell>
          <cell r="F19">
            <v>272</v>
          </cell>
          <cell r="G19">
            <v>3</v>
          </cell>
          <cell r="O19">
            <v>25254</v>
          </cell>
        </row>
        <row r="20">
          <cell r="B20" t="str">
            <v xml:space="preserve">  Information Technology</v>
          </cell>
          <cell r="F20">
            <v>29095</v>
          </cell>
          <cell r="G20">
            <v>2400</v>
          </cell>
          <cell r="O20">
            <v>31495</v>
          </cell>
        </row>
        <row r="21">
          <cell r="B21" t="str">
            <v xml:space="preserve">  Miscellaneous</v>
          </cell>
          <cell r="C21">
            <v>23709</v>
          </cell>
          <cell r="D21">
            <v>3695</v>
          </cell>
          <cell r="E21">
            <v>9004</v>
          </cell>
          <cell r="F21">
            <v>8258</v>
          </cell>
          <cell r="G21">
            <v>-36952</v>
          </cell>
          <cell r="O21">
            <v>7714</v>
          </cell>
        </row>
        <row r="22">
          <cell r="B22" t="str">
            <v xml:space="preserve">  Overhead</v>
          </cell>
          <cell r="O22">
            <v>0</v>
          </cell>
        </row>
        <row r="23">
          <cell r="B23" t="str">
            <v xml:space="preserve">  Pipeline Integrity</v>
          </cell>
          <cell r="O23">
            <v>0</v>
          </cell>
        </row>
        <row r="24">
          <cell r="B24" t="str">
            <v xml:space="preserve">  Public Improvements</v>
          </cell>
          <cell r="C24">
            <v>2644</v>
          </cell>
          <cell r="D24">
            <v>142</v>
          </cell>
          <cell r="E24">
            <v>310</v>
          </cell>
          <cell r="F24">
            <v>74</v>
          </cell>
          <cell r="G24">
            <v>0</v>
          </cell>
          <cell r="O24">
            <v>3170</v>
          </cell>
        </row>
        <row r="25">
          <cell r="B25" t="str">
            <v xml:space="preserve">  Structures</v>
          </cell>
          <cell r="D25">
            <v>4336</v>
          </cell>
          <cell r="E25">
            <v>1532</v>
          </cell>
          <cell r="O25">
            <v>5868</v>
          </cell>
        </row>
        <row r="26">
          <cell r="B26" t="str">
            <v xml:space="preserve">  System Improvement</v>
          </cell>
          <cell r="C26">
            <v>54520</v>
          </cell>
          <cell r="D26">
            <v>68533</v>
          </cell>
          <cell r="E26">
            <v>417703</v>
          </cell>
          <cell r="F26">
            <v>73425</v>
          </cell>
          <cell r="G26">
            <v>23196</v>
          </cell>
          <cell r="O26">
            <v>637377</v>
          </cell>
        </row>
        <row r="27">
          <cell r="B27" t="str">
            <v xml:space="preserve">  System Integrity</v>
          </cell>
          <cell r="C27">
            <v>134959</v>
          </cell>
          <cell r="D27">
            <v>164734</v>
          </cell>
          <cell r="E27">
            <v>291523</v>
          </cell>
          <cell r="F27">
            <v>156702</v>
          </cell>
          <cell r="G27">
            <v>231977</v>
          </cell>
          <cell r="O27">
            <v>979895</v>
          </cell>
        </row>
        <row r="28">
          <cell r="B28" t="str">
            <v xml:space="preserve">  Vehicles</v>
          </cell>
          <cell r="D28">
            <v>-2448</v>
          </cell>
          <cell r="O28">
            <v>-2448</v>
          </cell>
        </row>
        <row r="29">
          <cell r="B29" t="str">
            <v xml:space="preserve">  Amarillo</v>
          </cell>
          <cell r="C29">
            <v>292988</v>
          </cell>
          <cell r="D29">
            <v>318752</v>
          </cell>
          <cell r="E29">
            <v>863551</v>
          </cell>
          <cell r="F29">
            <v>254656</v>
          </cell>
          <cell r="G29">
            <v>4347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64746</v>
          </cell>
        </row>
        <row r="30">
          <cell r="B30" t="str">
            <v xml:space="preserve">  Growth</v>
          </cell>
          <cell r="C30">
            <v>155105</v>
          </cell>
          <cell r="D30">
            <v>161625</v>
          </cell>
          <cell r="E30">
            <v>27090</v>
          </cell>
          <cell r="F30">
            <v>258378</v>
          </cell>
          <cell r="G30">
            <v>278617</v>
          </cell>
          <cell r="O30">
            <v>880815</v>
          </cell>
        </row>
        <row r="31">
          <cell r="B31" t="str">
            <v xml:space="preserve">  Equipment</v>
          </cell>
          <cell r="C31">
            <v>-11485</v>
          </cell>
          <cell r="D31">
            <v>43288</v>
          </cell>
          <cell r="E31">
            <v>76819</v>
          </cell>
          <cell r="F31">
            <v>179622</v>
          </cell>
          <cell r="G31">
            <v>54965</v>
          </cell>
          <cell r="O31">
            <v>343209</v>
          </cell>
        </row>
        <row r="32">
          <cell r="B32" t="str">
            <v xml:space="preserve">  Information Technology</v>
          </cell>
          <cell r="F32">
            <v>230630</v>
          </cell>
          <cell r="G32">
            <v>22603</v>
          </cell>
          <cell r="O32">
            <v>253233</v>
          </cell>
        </row>
        <row r="33">
          <cell r="B33" t="str">
            <v xml:space="preserve">  Miscellaneous</v>
          </cell>
          <cell r="C33">
            <v>-8742</v>
          </cell>
          <cell r="D33">
            <v>16853</v>
          </cell>
          <cell r="E33">
            <v>-45839</v>
          </cell>
          <cell r="F33">
            <v>-54575</v>
          </cell>
          <cell r="G33">
            <v>333870</v>
          </cell>
          <cell r="O33">
            <v>241567</v>
          </cell>
        </row>
        <row r="34">
          <cell r="B34" t="str">
            <v xml:space="preserve">  Overhead</v>
          </cell>
          <cell r="O34">
            <v>0</v>
          </cell>
        </row>
        <row r="35">
          <cell r="B35" t="str">
            <v xml:space="preserve">  Pipeline Integrity</v>
          </cell>
          <cell r="O35">
            <v>0</v>
          </cell>
        </row>
        <row r="36">
          <cell r="B36" t="str">
            <v xml:space="preserve">  Public Improvements</v>
          </cell>
          <cell r="C36">
            <v>1092</v>
          </cell>
          <cell r="D36">
            <v>1350</v>
          </cell>
          <cell r="E36">
            <v>8873</v>
          </cell>
          <cell r="F36">
            <v>38279</v>
          </cell>
          <cell r="G36">
            <v>892</v>
          </cell>
          <cell r="O36">
            <v>50486</v>
          </cell>
        </row>
        <row r="37">
          <cell r="B37" t="str">
            <v xml:space="preserve">  Structures</v>
          </cell>
          <cell r="C37">
            <v>1719</v>
          </cell>
          <cell r="D37">
            <v>267081</v>
          </cell>
          <cell r="E37">
            <v>800741</v>
          </cell>
          <cell r="F37">
            <v>88081</v>
          </cell>
          <cell r="G37">
            <v>78247</v>
          </cell>
          <cell r="O37">
            <v>1235869</v>
          </cell>
        </row>
        <row r="38">
          <cell r="B38" t="str">
            <v xml:space="preserve">  System Improvement</v>
          </cell>
          <cell r="C38">
            <v>23630</v>
          </cell>
          <cell r="D38">
            <v>6598</v>
          </cell>
          <cell r="E38">
            <v>6677</v>
          </cell>
          <cell r="F38">
            <v>13832</v>
          </cell>
          <cell r="G38">
            <v>1586</v>
          </cell>
          <cell r="O38">
            <v>52323</v>
          </cell>
        </row>
        <row r="39">
          <cell r="B39" t="str">
            <v xml:space="preserve">  System Integrity</v>
          </cell>
          <cell r="C39">
            <v>551573</v>
          </cell>
          <cell r="D39">
            <v>697096</v>
          </cell>
          <cell r="E39">
            <v>965516</v>
          </cell>
          <cell r="F39">
            <v>527824</v>
          </cell>
          <cell r="G39">
            <v>798229</v>
          </cell>
          <cell r="O39">
            <v>3540238</v>
          </cell>
        </row>
        <row r="40">
          <cell r="B40" t="str">
            <v xml:space="preserve">  Vehicles</v>
          </cell>
          <cell r="C40">
            <v>-4976</v>
          </cell>
          <cell r="E40">
            <v>-1245</v>
          </cell>
          <cell r="O40">
            <v>-6221</v>
          </cell>
        </row>
        <row r="41">
          <cell r="B41" t="str">
            <v xml:space="preserve">  West Texas</v>
          </cell>
          <cell r="C41">
            <v>707916</v>
          </cell>
          <cell r="D41">
            <v>1193891</v>
          </cell>
          <cell r="E41">
            <v>1838632</v>
          </cell>
          <cell r="F41">
            <v>1282071</v>
          </cell>
          <cell r="G41">
            <v>156900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591519</v>
          </cell>
        </row>
        <row r="42">
          <cell r="B42" t="str">
            <v xml:space="preserve">  Growth</v>
          </cell>
          <cell r="C42">
            <v>145243</v>
          </cell>
          <cell r="D42">
            <v>178019</v>
          </cell>
          <cell r="E42">
            <v>280571</v>
          </cell>
          <cell r="F42">
            <v>90901</v>
          </cell>
          <cell r="G42">
            <v>114208</v>
          </cell>
          <cell r="O42">
            <v>808942</v>
          </cell>
        </row>
        <row r="43">
          <cell r="B43" t="str">
            <v xml:space="preserve">  Equipment</v>
          </cell>
          <cell r="C43">
            <v>0</v>
          </cell>
          <cell r="D43">
            <v>16710</v>
          </cell>
          <cell r="E43">
            <v>5395</v>
          </cell>
          <cell r="F43">
            <v>32611</v>
          </cell>
          <cell r="G43">
            <v>20251</v>
          </cell>
          <cell r="O43">
            <v>74967</v>
          </cell>
        </row>
        <row r="44">
          <cell r="B44" t="str">
            <v xml:space="preserve">  Information Technology</v>
          </cell>
          <cell r="F44">
            <v>96842</v>
          </cell>
          <cell r="G44">
            <v>7989</v>
          </cell>
          <cell r="O44">
            <v>104831</v>
          </cell>
        </row>
        <row r="45">
          <cell r="B45" t="str">
            <v xml:space="preserve">  Miscellaneous</v>
          </cell>
          <cell r="C45">
            <v>16960</v>
          </cell>
          <cell r="D45">
            <v>-25820</v>
          </cell>
          <cell r="E45">
            <v>29035</v>
          </cell>
          <cell r="F45">
            <v>-28554</v>
          </cell>
          <cell r="G45">
            <v>-1574</v>
          </cell>
          <cell r="O45">
            <v>-9953</v>
          </cell>
        </row>
        <row r="46">
          <cell r="B46" t="str">
            <v xml:space="preserve">  Overhead</v>
          </cell>
          <cell r="O46">
            <v>0</v>
          </cell>
        </row>
        <row r="47">
          <cell r="B47" t="str">
            <v xml:space="preserve">  Pipeline Integrity</v>
          </cell>
          <cell r="O47">
            <v>0</v>
          </cell>
        </row>
        <row r="48">
          <cell r="B48" t="str">
            <v xml:space="preserve">  Public Improvements</v>
          </cell>
          <cell r="C48">
            <v>39</v>
          </cell>
          <cell r="G48">
            <v>9547</v>
          </cell>
          <cell r="O48">
            <v>9586</v>
          </cell>
        </row>
        <row r="49">
          <cell r="B49" t="str">
            <v xml:space="preserve">  Structures</v>
          </cell>
          <cell r="G49">
            <v>0</v>
          </cell>
          <cell r="O49">
            <v>0</v>
          </cell>
        </row>
        <row r="50">
          <cell r="B50" t="str">
            <v xml:space="preserve">  System Improvement</v>
          </cell>
          <cell r="C50">
            <v>6827</v>
          </cell>
          <cell r="D50">
            <v>12839</v>
          </cell>
          <cell r="E50">
            <v>36642</v>
          </cell>
          <cell r="F50">
            <v>8328</v>
          </cell>
          <cell r="G50">
            <v>846</v>
          </cell>
          <cell r="O50">
            <v>65482</v>
          </cell>
        </row>
        <row r="51">
          <cell r="B51" t="str">
            <v xml:space="preserve">  System Integrity</v>
          </cell>
          <cell r="C51">
            <v>236962</v>
          </cell>
          <cell r="D51">
            <v>265671</v>
          </cell>
          <cell r="E51">
            <v>358266</v>
          </cell>
          <cell r="F51">
            <v>162774</v>
          </cell>
          <cell r="G51">
            <v>234083</v>
          </cell>
          <cell r="O51">
            <v>1257756</v>
          </cell>
        </row>
        <row r="52">
          <cell r="B52" t="str">
            <v xml:space="preserve">  Vehicles</v>
          </cell>
          <cell r="O52">
            <v>0</v>
          </cell>
        </row>
        <row r="53">
          <cell r="B53" t="str">
            <v xml:space="preserve">  Lubbock</v>
          </cell>
          <cell r="C53">
            <v>406031</v>
          </cell>
          <cell r="D53">
            <v>447419</v>
          </cell>
          <cell r="E53">
            <v>709909</v>
          </cell>
          <cell r="F53">
            <v>362902</v>
          </cell>
          <cell r="G53">
            <v>3853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11611</v>
          </cell>
        </row>
        <row r="54">
          <cell r="B54" t="str">
            <v xml:space="preserve">  Growth</v>
          </cell>
          <cell r="C54">
            <v>112528</v>
          </cell>
          <cell r="D54">
            <v>148158</v>
          </cell>
          <cell r="E54">
            <v>88819</v>
          </cell>
          <cell r="F54">
            <v>25388</v>
          </cell>
          <cell r="G54">
            <v>44250</v>
          </cell>
          <cell r="O54">
            <v>419143</v>
          </cell>
        </row>
        <row r="55">
          <cell r="B55" t="str">
            <v xml:space="preserve">  Equipment</v>
          </cell>
          <cell r="C55">
            <v>2275</v>
          </cell>
          <cell r="D55">
            <v>5789</v>
          </cell>
          <cell r="E55">
            <v>227585</v>
          </cell>
          <cell r="F55">
            <v>74873</v>
          </cell>
          <cell r="G55">
            <v>39391</v>
          </cell>
          <cell r="O55">
            <v>349913</v>
          </cell>
        </row>
        <row r="56">
          <cell r="B56" t="str">
            <v xml:space="preserve">  Information Technology</v>
          </cell>
          <cell r="E56">
            <v>65851</v>
          </cell>
          <cell r="F56">
            <v>63028</v>
          </cell>
          <cell r="G56">
            <v>160122</v>
          </cell>
          <cell r="O56">
            <v>289001</v>
          </cell>
        </row>
        <row r="57">
          <cell r="B57" t="str">
            <v xml:space="preserve">  Miscellaneous</v>
          </cell>
          <cell r="C57">
            <v>2453</v>
          </cell>
          <cell r="D57">
            <v>-1456</v>
          </cell>
          <cell r="E57">
            <v>-3525</v>
          </cell>
          <cell r="F57">
            <v>1158</v>
          </cell>
          <cell r="G57">
            <v>-218</v>
          </cell>
          <cell r="O57">
            <v>-1588</v>
          </cell>
        </row>
        <row r="58">
          <cell r="B58" t="str">
            <v xml:space="preserve">  Overhead</v>
          </cell>
          <cell r="O58">
            <v>0</v>
          </cell>
        </row>
        <row r="59">
          <cell r="B59" t="str">
            <v xml:space="preserve">  Pipeline Integrity</v>
          </cell>
          <cell r="O59">
            <v>0</v>
          </cell>
        </row>
        <row r="60">
          <cell r="B60" t="str">
            <v xml:space="preserve">  Public Improvements</v>
          </cell>
          <cell r="C60">
            <v>-57865</v>
          </cell>
          <cell r="D60">
            <v>35658</v>
          </cell>
          <cell r="E60">
            <v>13797</v>
          </cell>
          <cell r="F60">
            <v>2616</v>
          </cell>
          <cell r="G60">
            <v>-55560</v>
          </cell>
          <cell r="O60">
            <v>-61354</v>
          </cell>
        </row>
        <row r="61">
          <cell r="B61" t="str">
            <v xml:space="preserve">  Structures</v>
          </cell>
          <cell r="C61">
            <v>26</v>
          </cell>
          <cell r="E61">
            <v>287</v>
          </cell>
          <cell r="F61">
            <v>26061</v>
          </cell>
          <cell r="G61">
            <v>1960</v>
          </cell>
          <cell r="O61">
            <v>28334</v>
          </cell>
        </row>
        <row r="62">
          <cell r="B62" t="str">
            <v xml:space="preserve">  System Improvement</v>
          </cell>
          <cell r="C62">
            <v>18916</v>
          </cell>
          <cell r="D62">
            <v>28131</v>
          </cell>
          <cell r="E62">
            <v>17148</v>
          </cell>
          <cell r="F62">
            <v>1157</v>
          </cell>
          <cell r="G62">
            <v>6427</v>
          </cell>
          <cell r="O62">
            <v>71779</v>
          </cell>
        </row>
        <row r="63">
          <cell r="B63" t="str">
            <v xml:space="preserve">  System Integrity</v>
          </cell>
          <cell r="C63">
            <v>27365</v>
          </cell>
          <cell r="D63">
            <v>20683</v>
          </cell>
          <cell r="E63">
            <v>27956</v>
          </cell>
          <cell r="F63">
            <v>22219</v>
          </cell>
          <cell r="G63">
            <v>46576</v>
          </cell>
          <cell r="O63">
            <v>144799</v>
          </cell>
        </row>
        <row r="64">
          <cell r="B64" t="str">
            <v xml:space="preserve">  Vehicles</v>
          </cell>
          <cell r="O64">
            <v>0</v>
          </cell>
        </row>
        <row r="65">
          <cell r="B65" t="str">
            <v xml:space="preserve">  Triangle</v>
          </cell>
          <cell r="C65">
            <v>105698</v>
          </cell>
          <cell r="D65">
            <v>236963</v>
          </cell>
          <cell r="E65">
            <v>437918</v>
          </cell>
          <cell r="F65">
            <v>216500</v>
          </cell>
          <cell r="G65">
            <v>242948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40027</v>
          </cell>
        </row>
        <row r="66">
          <cell r="B66" t="str">
            <v xml:space="preserve">  Growth</v>
          </cell>
          <cell r="C66">
            <v>0</v>
          </cell>
          <cell r="O66">
            <v>0</v>
          </cell>
        </row>
        <row r="67">
          <cell r="B67" t="str">
            <v xml:space="preserve">  Equipment</v>
          </cell>
          <cell r="O67">
            <v>0</v>
          </cell>
        </row>
        <row r="68">
          <cell r="B68" t="str">
            <v xml:space="preserve">  Information Technology</v>
          </cell>
          <cell r="O68">
            <v>0</v>
          </cell>
        </row>
        <row r="69">
          <cell r="B69" t="str">
            <v xml:space="preserve">  Miscellaneous</v>
          </cell>
          <cell r="C69">
            <v>18</v>
          </cell>
          <cell r="D69">
            <v>88</v>
          </cell>
          <cell r="E69">
            <v>75</v>
          </cell>
          <cell r="F69">
            <v>-204</v>
          </cell>
          <cell r="G69">
            <v>20</v>
          </cell>
          <cell r="O69">
            <v>-3</v>
          </cell>
        </row>
        <row r="70">
          <cell r="B70" t="str">
            <v xml:space="preserve">  Overhead</v>
          </cell>
          <cell r="O70">
            <v>0</v>
          </cell>
        </row>
        <row r="71">
          <cell r="B71" t="str">
            <v xml:space="preserve">  Pipeline Integrity</v>
          </cell>
          <cell r="O71">
            <v>0</v>
          </cell>
        </row>
        <row r="72">
          <cell r="B72" t="str">
            <v xml:space="preserve">  Public Improvements</v>
          </cell>
          <cell r="O72">
            <v>0</v>
          </cell>
        </row>
        <row r="73">
          <cell r="B73" t="str">
            <v xml:space="preserve">  Structures</v>
          </cell>
          <cell r="O73">
            <v>0</v>
          </cell>
        </row>
        <row r="74">
          <cell r="B74" t="str">
            <v xml:space="preserve">  System Improvement</v>
          </cell>
          <cell r="O74">
            <v>0</v>
          </cell>
        </row>
        <row r="75">
          <cell r="B75" t="str">
            <v xml:space="preserve">  System Integrity</v>
          </cell>
          <cell r="C75">
            <v>0</v>
          </cell>
          <cell r="O75">
            <v>0</v>
          </cell>
        </row>
        <row r="76">
          <cell r="B76" t="str">
            <v xml:space="preserve">  Vehicles</v>
          </cell>
          <cell r="O76">
            <v>0</v>
          </cell>
        </row>
        <row r="77">
          <cell r="B77" t="str">
            <v xml:space="preserve">  Irrigation</v>
          </cell>
          <cell r="C77">
            <v>18</v>
          </cell>
          <cell r="D77">
            <v>88</v>
          </cell>
          <cell r="E77">
            <v>75</v>
          </cell>
          <cell r="F77">
            <v>-204</v>
          </cell>
          <cell r="G77">
            <v>2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</v>
          </cell>
        </row>
        <row r="78">
          <cell r="B78" t="str">
            <v xml:space="preserve">  Growth</v>
          </cell>
          <cell r="C78">
            <v>107</v>
          </cell>
          <cell r="D78">
            <v>817</v>
          </cell>
          <cell r="E78">
            <v>351</v>
          </cell>
          <cell r="G78">
            <v>817</v>
          </cell>
          <cell r="O78">
            <v>2092</v>
          </cell>
        </row>
        <row r="79">
          <cell r="B79" t="str">
            <v xml:space="preserve">  Equipment</v>
          </cell>
          <cell r="C79">
            <v>0</v>
          </cell>
          <cell r="O79">
            <v>0</v>
          </cell>
        </row>
        <row r="80">
          <cell r="B80" t="str">
            <v xml:space="preserve">  Information Technology</v>
          </cell>
          <cell r="F80">
            <v>21594</v>
          </cell>
          <cell r="G80">
            <v>1782</v>
          </cell>
          <cell r="O80">
            <v>23376</v>
          </cell>
        </row>
        <row r="81">
          <cell r="B81" t="str">
            <v xml:space="preserve">  Miscellaneous</v>
          </cell>
          <cell r="C81">
            <v>189013</v>
          </cell>
          <cell r="D81">
            <v>81722</v>
          </cell>
          <cell r="E81">
            <v>79326</v>
          </cell>
          <cell r="F81">
            <v>172268</v>
          </cell>
          <cell r="G81">
            <v>-472899</v>
          </cell>
          <cell r="O81">
            <v>49430</v>
          </cell>
        </row>
        <row r="82">
          <cell r="B82" t="str">
            <v xml:space="preserve">  Overhead</v>
          </cell>
          <cell r="C82">
            <v>287872</v>
          </cell>
          <cell r="D82">
            <v>362372</v>
          </cell>
          <cell r="E82">
            <v>-650243</v>
          </cell>
          <cell r="F82">
            <v>331924</v>
          </cell>
          <cell r="G82">
            <v>588513</v>
          </cell>
          <cell r="O82">
            <v>920438</v>
          </cell>
        </row>
        <row r="83">
          <cell r="B83" t="str">
            <v xml:space="preserve">  Pipeline Integrity</v>
          </cell>
          <cell r="O83">
            <v>0</v>
          </cell>
        </row>
        <row r="84">
          <cell r="B84" t="str">
            <v xml:space="preserve">  Public Improvements</v>
          </cell>
          <cell r="O84">
            <v>0</v>
          </cell>
        </row>
        <row r="85">
          <cell r="B85" t="str">
            <v xml:space="preserve">  Structures</v>
          </cell>
          <cell r="C85">
            <v>7890</v>
          </cell>
          <cell r="D85">
            <v>2461</v>
          </cell>
          <cell r="F85">
            <v>43</v>
          </cell>
          <cell r="G85">
            <v>0</v>
          </cell>
          <cell r="O85">
            <v>10394</v>
          </cell>
        </row>
        <row r="86">
          <cell r="B86" t="str">
            <v xml:space="preserve">  System Improvement</v>
          </cell>
          <cell r="C86">
            <v>673</v>
          </cell>
          <cell r="D86">
            <v>163</v>
          </cell>
          <cell r="E86">
            <v>241</v>
          </cell>
          <cell r="O86">
            <v>1077</v>
          </cell>
        </row>
        <row r="87">
          <cell r="B87" t="str">
            <v xml:space="preserve">  System Integrity</v>
          </cell>
          <cell r="C87">
            <v>2966</v>
          </cell>
          <cell r="D87">
            <v>-756</v>
          </cell>
          <cell r="E87">
            <v>1126</v>
          </cell>
          <cell r="G87">
            <v>740</v>
          </cell>
          <cell r="O87">
            <v>4076</v>
          </cell>
        </row>
        <row r="88">
          <cell r="B88" t="str">
            <v xml:space="preserve">  Vehicles</v>
          </cell>
          <cell r="O88">
            <v>0</v>
          </cell>
        </row>
        <row r="89">
          <cell r="B89" t="str">
            <v xml:space="preserve">  Other </v>
          </cell>
          <cell r="C89">
            <v>488521</v>
          </cell>
          <cell r="D89">
            <v>446779</v>
          </cell>
          <cell r="E89">
            <v>-569199</v>
          </cell>
          <cell r="F89">
            <v>525829</v>
          </cell>
          <cell r="G89">
            <v>11895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1010883</v>
          </cell>
        </row>
        <row r="90">
          <cell r="B90" t="str">
            <v xml:space="preserve">  Growth</v>
          </cell>
          <cell r="C90">
            <v>7363</v>
          </cell>
          <cell r="D90">
            <v>32093</v>
          </cell>
          <cell r="E90">
            <v>24638</v>
          </cell>
          <cell r="F90">
            <v>2271</v>
          </cell>
          <cell r="G90">
            <v>-25831</v>
          </cell>
          <cell r="O90">
            <v>40534</v>
          </cell>
        </row>
        <row r="91">
          <cell r="B91" t="str">
            <v xml:space="preserve">  Equipment</v>
          </cell>
          <cell r="O91">
            <v>0</v>
          </cell>
        </row>
        <row r="92">
          <cell r="B92" t="str">
            <v xml:space="preserve">  Information Technology</v>
          </cell>
          <cell r="O92">
            <v>0</v>
          </cell>
        </row>
        <row r="93">
          <cell r="B93" t="str">
            <v xml:space="preserve">  Miscellaneous</v>
          </cell>
          <cell r="C93">
            <v>694</v>
          </cell>
          <cell r="D93">
            <v>4916</v>
          </cell>
          <cell r="E93">
            <v>-4939</v>
          </cell>
          <cell r="F93">
            <v>-428</v>
          </cell>
          <cell r="G93">
            <v>-1453</v>
          </cell>
          <cell r="O93">
            <v>-1210</v>
          </cell>
        </row>
        <row r="94">
          <cell r="B94" t="str">
            <v xml:space="preserve">  Overhead</v>
          </cell>
          <cell r="O94">
            <v>0</v>
          </cell>
        </row>
        <row r="95">
          <cell r="B95" t="str">
            <v xml:space="preserve">  Pipeline Integrity</v>
          </cell>
          <cell r="O95">
            <v>0</v>
          </cell>
        </row>
        <row r="96">
          <cell r="B96" t="str">
            <v xml:space="preserve">  Public Improvements</v>
          </cell>
          <cell r="C96">
            <v>616</v>
          </cell>
          <cell r="D96">
            <v>4563</v>
          </cell>
          <cell r="E96">
            <v>3729</v>
          </cell>
          <cell r="F96">
            <v>387</v>
          </cell>
          <cell r="G96">
            <v>23788</v>
          </cell>
          <cell r="O96">
            <v>33083</v>
          </cell>
        </row>
        <row r="97">
          <cell r="B97" t="str">
            <v xml:space="preserve">  Structures</v>
          </cell>
          <cell r="O97">
            <v>0</v>
          </cell>
        </row>
        <row r="98">
          <cell r="B98" t="str">
            <v xml:space="preserve">  System Improvement</v>
          </cell>
          <cell r="O98">
            <v>0</v>
          </cell>
        </row>
        <row r="99">
          <cell r="B99" t="str">
            <v xml:space="preserve">  System Integrity</v>
          </cell>
          <cell r="C99">
            <v>12548</v>
          </cell>
          <cell r="D99">
            <v>9914</v>
          </cell>
          <cell r="E99">
            <v>16621</v>
          </cell>
          <cell r="F99">
            <v>7965</v>
          </cell>
          <cell r="G99">
            <v>20397</v>
          </cell>
          <cell r="O99">
            <v>67445</v>
          </cell>
        </row>
        <row r="100">
          <cell r="B100" t="str">
            <v xml:space="preserve">  Vehicles</v>
          </cell>
          <cell r="O100">
            <v>0</v>
          </cell>
        </row>
        <row r="101">
          <cell r="B101" t="str">
            <v xml:space="preserve">  Dalhart</v>
          </cell>
          <cell r="C101">
            <v>21221</v>
          </cell>
          <cell r="D101">
            <v>51486</v>
          </cell>
          <cell r="E101">
            <v>40049</v>
          </cell>
          <cell r="F101">
            <v>10195</v>
          </cell>
          <cell r="G101">
            <v>16901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139852</v>
          </cell>
        </row>
        <row r="102">
          <cell r="B102" t="str">
            <v xml:space="preserve">  Growth</v>
          </cell>
          <cell r="C102">
            <v>163802</v>
          </cell>
          <cell r="D102">
            <v>136947</v>
          </cell>
          <cell r="E102">
            <v>176710</v>
          </cell>
          <cell r="F102">
            <v>140357</v>
          </cell>
          <cell r="G102">
            <v>219258</v>
          </cell>
          <cell r="O102">
            <v>837074</v>
          </cell>
        </row>
        <row r="103">
          <cell r="B103" t="str">
            <v xml:space="preserve">  Equipment</v>
          </cell>
          <cell r="C103">
            <v>6557</v>
          </cell>
          <cell r="D103">
            <v>15346</v>
          </cell>
          <cell r="E103">
            <v>36870</v>
          </cell>
          <cell r="F103">
            <v>33487</v>
          </cell>
          <cell r="G103">
            <v>11513</v>
          </cell>
          <cell r="O103">
            <v>103773</v>
          </cell>
        </row>
        <row r="104">
          <cell r="B104" t="str">
            <v xml:space="preserve">  Information Technology</v>
          </cell>
          <cell r="C104">
            <v>30899</v>
          </cell>
          <cell r="E104">
            <v>-2004</v>
          </cell>
          <cell r="F104">
            <v>5562</v>
          </cell>
          <cell r="G104">
            <v>5224</v>
          </cell>
          <cell r="O104">
            <v>39681</v>
          </cell>
        </row>
        <row r="105">
          <cell r="B105" t="str">
            <v xml:space="preserve">  Miscellaneous</v>
          </cell>
          <cell r="C105">
            <v>294615</v>
          </cell>
          <cell r="D105">
            <v>-35085</v>
          </cell>
          <cell r="E105">
            <v>31450</v>
          </cell>
          <cell r="F105">
            <v>75296</v>
          </cell>
          <cell r="G105">
            <v>-456124</v>
          </cell>
          <cell r="O105">
            <v>-89848</v>
          </cell>
        </row>
        <row r="106">
          <cell r="B106" t="str">
            <v xml:space="preserve">  Overhead</v>
          </cell>
          <cell r="C106">
            <v>-156042</v>
          </cell>
          <cell r="D106">
            <v>-694919</v>
          </cell>
          <cell r="E106">
            <v>850961</v>
          </cell>
          <cell r="F106">
            <v>-68479</v>
          </cell>
          <cell r="G106">
            <v>144713</v>
          </cell>
          <cell r="O106">
            <v>76234</v>
          </cell>
        </row>
        <row r="107">
          <cell r="B107" t="str">
            <v xml:space="preserve">  Pipeline Integrity</v>
          </cell>
          <cell r="O107">
            <v>0</v>
          </cell>
        </row>
        <row r="108">
          <cell r="B108" t="str">
            <v xml:space="preserve">  Public Improvements</v>
          </cell>
          <cell r="C108">
            <v>233798</v>
          </cell>
          <cell r="D108">
            <v>4711</v>
          </cell>
          <cell r="E108">
            <v>3269</v>
          </cell>
          <cell r="F108">
            <v>-75485</v>
          </cell>
          <cell r="G108">
            <v>27697</v>
          </cell>
          <cell r="O108">
            <v>193990</v>
          </cell>
        </row>
        <row r="109">
          <cell r="B109" t="str">
            <v xml:space="preserve">  Structures</v>
          </cell>
          <cell r="C109">
            <v>-194668</v>
          </cell>
          <cell r="D109">
            <v>69580</v>
          </cell>
          <cell r="E109">
            <v>211923</v>
          </cell>
          <cell r="F109">
            <v>285</v>
          </cell>
          <cell r="G109">
            <v>72115</v>
          </cell>
          <cell r="O109">
            <v>159235</v>
          </cell>
        </row>
        <row r="110">
          <cell r="B110" t="str">
            <v xml:space="preserve">  System Improvement</v>
          </cell>
          <cell r="C110">
            <v>316555</v>
          </cell>
          <cell r="D110">
            <v>-10059</v>
          </cell>
          <cell r="E110">
            <v>-281321</v>
          </cell>
          <cell r="F110">
            <v>1174</v>
          </cell>
          <cell r="G110">
            <v>44929</v>
          </cell>
          <cell r="O110">
            <v>71278</v>
          </cell>
        </row>
        <row r="111">
          <cell r="B111" t="str">
            <v xml:space="preserve">  System Integrity</v>
          </cell>
          <cell r="C111">
            <v>213435</v>
          </cell>
          <cell r="D111">
            <v>236131</v>
          </cell>
          <cell r="E111">
            <v>241876</v>
          </cell>
          <cell r="F111">
            <v>369731</v>
          </cell>
          <cell r="G111">
            <v>472860</v>
          </cell>
          <cell r="O111">
            <v>1534033</v>
          </cell>
        </row>
        <row r="112">
          <cell r="B112" t="str">
            <v xml:space="preserve">  Vehicles</v>
          </cell>
          <cell r="D112">
            <v>-1885</v>
          </cell>
          <cell r="O112">
            <v>-1885</v>
          </cell>
        </row>
        <row r="113">
          <cell r="B113" t="str">
            <v xml:space="preserve">  TransLa</v>
          </cell>
          <cell r="C113">
            <v>908951</v>
          </cell>
          <cell r="D113">
            <v>-279233</v>
          </cell>
          <cell r="E113">
            <v>1269734</v>
          </cell>
          <cell r="F113">
            <v>481928</v>
          </cell>
          <cell r="G113">
            <v>54218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923565</v>
          </cell>
        </row>
        <row r="114">
          <cell r="B114" t="str">
            <v xml:space="preserve">  Growth</v>
          </cell>
          <cell r="C114">
            <v>650051</v>
          </cell>
          <cell r="D114">
            <v>665768</v>
          </cell>
          <cell r="E114">
            <v>431516</v>
          </cell>
          <cell r="F114">
            <v>552478</v>
          </cell>
          <cell r="G114">
            <v>693532</v>
          </cell>
          <cell r="O114">
            <v>2993345</v>
          </cell>
        </row>
        <row r="115">
          <cell r="B115" t="str">
            <v xml:space="preserve">  Equipment</v>
          </cell>
          <cell r="C115">
            <v>26775</v>
          </cell>
          <cell r="D115">
            <v>31033</v>
          </cell>
          <cell r="E115">
            <v>48321</v>
          </cell>
          <cell r="F115">
            <v>49444</v>
          </cell>
          <cell r="G115">
            <v>65610</v>
          </cell>
          <cell r="O115">
            <v>221183</v>
          </cell>
        </row>
        <row r="116">
          <cell r="B116" t="str">
            <v xml:space="preserve">  Information Technology</v>
          </cell>
          <cell r="C116">
            <v>11397</v>
          </cell>
          <cell r="D116">
            <v>9282</v>
          </cell>
          <cell r="E116">
            <v>51188</v>
          </cell>
          <cell r="F116">
            <v>78966</v>
          </cell>
          <cell r="G116">
            <v>61378</v>
          </cell>
          <cell r="O116">
            <v>212211</v>
          </cell>
        </row>
        <row r="117">
          <cell r="B117" t="str">
            <v xml:space="preserve">  Miscellaneous</v>
          </cell>
          <cell r="C117">
            <v>182147</v>
          </cell>
          <cell r="D117">
            <v>11992</v>
          </cell>
          <cell r="E117">
            <v>-311214</v>
          </cell>
          <cell r="F117">
            <v>-76046</v>
          </cell>
          <cell r="G117">
            <v>-47050</v>
          </cell>
          <cell r="O117">
            <v>-240171</v>
          </cell>
        </row>
        <row r="118">
          <cell r="B118" t="str">
            <v xml:space="preserve">  Overhead</v>
          </cell>
          <cell r="C118">
            <v>0</v>
          </cell>
          <cell r="F118">
            <v>35798</v>
          </cell>
          <cell r="G118">
            <v>0</v>
          </cell>
          <cell r="O118">
            <v>35798</v>
          </cell>
        </row>
        <row r="119">
          <cell r="B119" t="str">
            <v xml:space="preserve">  Pipeline Integrity</v>
          </cell>
          <cell r="O119">
            <v>0</v>
          </cell>
        </row>
        <row r="120">
          <cell r="B120" t="str">
            <v xml:space="preserve">  Public Improvements</v>
          </cell>
          <cell r="C120">
            <v>17100</v>
          </cell>
          <cell r="D120">
            <v>52986</v>
          </cell>
          <cell r="E120">
            <v>48021</v>
          </cell>
          <cell r="F120">
            <v>39574</v>
          </cell>
          <cell r="G120">
            <v>189414</v>
          </cell>
          <cell r="O120">
            <v>347095</v>
          </cell>
        </row>
        <row r="121">
          <cell r="B121" t="str">
            <v xml:space="preserve">  Structures</v>
          </cell>
          <cell r="C121">
            <v>7225</v>
          </cell>
          <cell r="D121">
            <v>-32752</v>
          </cell>
          <cell r="E121">
            <v>1212677</v>
          </cell>
          <cell r="F121">
            <v>176482</v>
          </cell>
          <cell r="G121">
            <v>56875</v>
          </cell>
          <cell r="O121">
            <v>1420507</v>
          </cell>
        </row>
        <row r="122">
          <cell r="B122" t="str">
            <v xml:space="preserve">  System Improvement</v>
          </cell>
          <cell r="C122">
            <v>1098939</v>
          </cell>
          <cell r="D122">
            <v>3456266</v>
          </cell>
          <cell r="E122">
            <v>2605336</v>
          </cell>
          <cell r="F122">
            <v>1499776</v>
          </cell>
          <cell r="G122">
            <v>458752</v>
          </cell>
          <cell r="O122">
            <v>9119069</v>
          </cell>
        </row>
        <row r="123">
          <cell r="B123" t="str">
            <v xml:space="preserve">  System Integrity</v>
          </cell>
          <cell r="C123">
            <v>674648</v>
          </cell>
          <cell r="D123">
            <v>1223375</v>
          </cell>
          <cell r="E123">
            <v>839076</v>
          </cell>
          <cell r="F123">
            <v>828305</v>
          </cell>
          <cell r="G123">
            <v>1247217</v>
          </cell>
          <cell r="O123">
            <v>4812621</v>
          </cell>
        </row>
        <row r="124">
          <cell r="B124" t="str">
            <v xml:space="preserve">  Vehicles</v>
          </cell>
          <cell r="C124">
            <v>-4731</v>
          </cell>
          <cell r="D124">
            <v>-11465</v>
          </cell>
          <cell r="F124">
            <v>-4266</v>
          </cell>
          <cell r="G124">
            <v>91372</v>
          </cell>
          <cell r="O124">
            <v>70910</v>
          </cell>
        </row>
        <row r="125">
          <cell r="B125" t="str">
            <v xml:space="preserve">  LGS</v>
          </cell>
          <cell r="C125">
            <v>2663551</v>
          </cell>
          <cell r="D125">
            <v>5406485</v>
          </cell>
          <cell r="E125">
            <v>4924921</v>
          </cell>
          <cell r="F125">
            <v>3180511</v>
          </cell>
          <cell r="G125">
            <v>28171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8992568</v>
          </cell>
        </row>
        <row r="126">
          <cell r="B126" t="str">
            <v xml:space="preserve">  Growth</v>
          </cell>
          <cell r="C126">
            <v>275084</v>
          </cell>
          <cell r="D126">
            <v>314182</v>
          </cell>
          <cell r="E126">
            <v>694296</v>
          </cell>
          <cell r="F126">
            <v>269007</v>
          </cell>
          <cell r="G126">
            <v>636134</v>
          </cell>
          <cell r="O126">
            <v>2188703</v>
          </cell>
        </row>
        <row r="127">
          <cell r="B127" t="str">
            <v xml:space="preserve">  Equipment</v>
          </cell>
          <cell r="C127">
            <v>8359</v>
          </cell>
          <cell r="D127">
            <v>-2255</v>
          </cell>
          <cell r="E127">
            <v>27909</v>
          </cell>
          <cell r="F127">
            <v>7162</v>
          </cell>
          <cell r="G127">
            <v>48190</v>
          </cell>
          <cell r="O127">
            <v>89365</v>
          </cell>
        </row>
        <row r="128">
          <cell r="B128" t="str">
            <v xml:space="preserve">  Information Technology</v>
          </cell>
          <cell r="C128">
            <v>13</v>
          </cell>
          <cell r="E128">
            <v>102469</v>
          </cell>
          <cell r="F128">
            <v>109865</v>
          </cell>
          <cell r="G128">
            <v>0</v>
          </cell>
          <cell r="O128">
            <v>212347</v>
          </cell>
        </row>
        <row r="129">
          <cell r="B129" t="str">
            <v xml:space="preserve">  Miscellaneous</v>
          </cell>
          <cell r="C129">
            <v>-4105</v>
          </cell>
          <cell r="D129">
            <v>63035</v>
          </cell>
          <cell r="E129">
            <v>35071</v>
          </cell>
          <cell r="F129">
            <v>-27202</v>
          </cell>
          <cell r="G129">
            <v>-188867</v>
          </cell>
          <cell r="O129">
            <v>-122068</v>
          </cell>
        </row>
        <row r="130">
          <cell r="B130" t="str">
            <v xml:space="preserve">  Overhead</v>
          </cell>
          <cell r="C130">
            <v>245408</v>
          </cell>
          <cell r="D130">
            <v>215463</v>
          </cell>
          <cell r="E130">
            <v>-460871</v>
          </cell>
          <cell r="F130">
            <v>334257</v>
          </cell>
          <cell r="G130">
            <v>297930</v>
          </cell>
          <cell r="O130">
            <v>632187</v>
          </cell>
        </row>
        <row r="131">
          <cell r="B131" t="str">
            <v xml:space="preserve">  Pipeline Integrity</v>
          </cell>
          <cell r="O131">
            <v>0</v>
          </cell>
        </row>
        <row r="132">
          <cell r="B132" t="str">
            <v xml:space="preserve">  Public Improvements</v>
          </cell>
          <cell r="C132">
            <v>58855</v>
          </cell>
          <cell r="D132">
            <v>20167</v>
          </cell>
          <cell r="E132">
            <v>44174</v>
          </cell>
          <cell r="F132">
            <v>16547</v>
          </cell>
          <cell r="G132">
            <v>65923</v>
          </cell>
          <cell r="O132">
            <v>205666</v>
          </cell>
        </row>
        <row r="133">
          <cell r="B133" t="str">
            <v xml:space="preserve">  Structures</v>
          </cell>
          <cell r="C133">
            <v>858</v>
          </cell>
          <cell r="E133">
            <v>1701</v>
          </cell>
          <cell r="F133">
            <v>2440</v>
          </cell>
          <cell r="G133">
            <v>5111</v>
          </cell>
          <cell r="O133">
            <v>10110</v>
          </cell>
        </row>
        <row r="134">
          <cell r="B134" t="str">
            <v xml:space="preserve">  System Improvement</v>
          </cell>
          <cell r="C134">
            <v>23383</v>
          </cell>
          <cell r="D134">
            <v>42657</v>
          </cell>
          <cell r="E134">
            <v>61416</v>
          </cell>
          <cell r="F134">
            <v>47536</v>
          </cell>
          <cell r="G134">
            <v>11109</v>
          </cell>
          <cell r="O134">
            <v>186101</v>
          </cell>
        </row>
        <row r="135">
          <cell r="B135" t="str">
            <v xml:space="preserve">  System Integrity</v>
          </cell>
          <cell r="C135">
            <v>548979</v>
          </cell>
          <cell r="D135">
            <v>540591</v>
          </cell>
          <cell r="E135">
            <v>1222953</v>
          </cell>
          <cell r="F135">
            <v>393649</v>
          </cell>
          <cell r="G135">
            <v>583727</v>
          </cell>
          <cell r="O135">
            <v>3289899</v>
          </cell>
        </row>
        <row r="136">
          <cell r="B136" t="str">
            <v xml:space="preserve">  Vehicles</v>
          </cell>
          <cell r="O136">
            <v>0</v>
          </cell>
        </row>
        <row r="137">
          <cell r="B137" t="str">
            <v xml:space="preserve">  Kentucky</v>
          </cell>
          <cell r="C137">
            <v>1156834</v>
          </cell>
          <cell r="D137">
            <v>1193840</v>
          </cell>
          <cell r="E137">
            <v>1729118</v>
          </cell>
          <cell r="F137">
            <v>1153261</v>
          </cell>
          <cell r="G137">
            <v>1459257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6692310</v>
          </cell>
        </row>
        <row r="138">
          <cell r="B138" t="str">
            <v xml:space="preserve">  Growth</v>
          </cell>
          <cell r="C138">
            <v>467931</v>
          </cell>
          <cell r="D138">
            <v>658564</v>
          </cell>
          <cell r="E138">
            <v>876403</v>
          </cell>
          <cell r="F138">
            <v>718214</v>
          </cell>
          <cell r="G138">
            <v>814562</v>
          </cell>
          <cell r="O138">
            <v>3535674</v>
          </cell>
        </row>
        <row r="139">
          <cell r="B139" t="str">
            <v xml:space="preserve">  Equipment</v>
          </cell>
          <cell r="C139">
            <v>33521</v>
          </cell>
          <cell r="D139">
            <v>14664</v>
          </cell>
          <cell r="E139">
            <v>48133</v>
          </cell>
          <cell r="F139">
            <v>-30043</v>
          </cell>
          <cell r="G139">
            <v>7763</v>
          </cell>
          <cell r="O139">
            <v>74038</v>
          </cell>
        </row>
        <row r="140">
          <cell r="B140" t="str">
            <v xml:space="preserve">  Information Technology</v>
          </cell>
          <cell r="D140">
            <v>18972</v>
          </cell>
          <cell r="E140">
            <v>31441</v>
          </cell>
          <cell r="F140">
            <v>114493</v>
          </cell>
          <cell r="G140">
            <v>2115</v>
          </cell>
          <cell r="O140">
            <v>167021</v>
          </cell>
        </row>
        <row r="141">
          <cell r="B141" t="str">
            <v xml:space="preserve">  Miscellaneous</v>
          </cell>
          <cell r="C141">
            <v>335463</v>
          </cell>
          <cell r="D141">
            <v>254521</v>
          </cell>
          <cell r="E141">
            <v>249754</v>
          </cell>
          <cell r="F141">
            <v>-50040</v>
          </cell>
          <cell r="G141">
            <v>-452955</v>
          </cell>
          <cell r="O141">
            <v>336743</v>
          </cell>
        </row>
        <row r="142">
          <cell r="B142" t="str">
            <v xml:space="preserve">  Overhead</v>
          </cell>
          <cell r="C142">
            <v>6216</v>
          </cell>
          <cell r="D142">
            <v>279954</v>
          </cell>
          <cell r="E142">
            <v>-286170</v>
          </cell>
          <cell r="F142">
            <v>420296</v>
          </cell>
          <cell r="G142">
            <v>402491</v>
          </cell>
          <cell r="O142">
            <v>822787</v>
          </cell>
        </row>
        <row r="143">
          <cell r="B143" t="str">
            <v xml:space="preserve">  Pipeline Integrity</v>
          </cell>
          <cell r="O143">
            <v>0</v>
          </cell>
        </row>
        <row r="144">
          <cell r="B144" t="str">
            <v xml:space="preserve">  Public Improvements</v>
          </cell>
          <cell r="C144">
            <v>13436</v>
          </cell>
          <cell r="D144">
            <v>42556</v>
          </cell>
          <cell r="E144">
            <v>102752</v>
          </cell>
          <cell r="F144">
            <v>46026</v>
          </cell>
          <cell r="G144">
            <v>31349</v>
          </cell>
          <cell r="O144">
            <v>236119</v>
          </cell>
        </row>
        <row r="145">
          <cell r="B145" t="str">
            <v xml:space="preserve">  Structures</v>
          </cell>
          <cell r="C145">
            <v>506</v>
          </cell>
          <cell r="D145">
            <v>10214</v>
          </cell>
          <cell r="E145">
            <v>7154</v>
          </cell>
          <cell r="F145">
            <v>6033</v>
          </cell>
          <cell r="G145">
            <v>345</v>
          </cell>
          <cell r="O145">
            <v>24252</v>
          </cell>
        </row>
        <row r="146">
          <cell r="B146" t="str">
            <v xml:space="preserve">  System Improvement</v>
          </cell>
          <cell r="C146">
            <v>553782</v>
          </cell>
          <cell r="D146">
            <v>272940</v>
          </cell>
          <cell r="E146">
            <v>267218</v>
          </cell>
          <cell r="F146">
            <v>45820</v>
          </cell>
          <cell r="G146">
            <v>16713</v>
          </cell>
          <cell r="O146">
            <v>1156473</v>
          </cell>
        </row>
        <row r="147">
          <cell r="B147" t="str">
            <v xml:space="preserve">  System Integrity</v>
          </cell>
          <cell r="C147">
            <v>166894</v>
          </cell>
          <cell r="D147">
            <v>289451</v>
          </cell>
          <cell r="E147">
            <v>551378</v>
          </cell>
          <cell r="F147">
            <v>175602</v>
          </cell>
          <cell r="G147">
            <v>352100</v>
          </cell>
          <cell r="O147">
            <v>1535425</v>
          </cell>
        </row>
        <row r="148">
          <cell r="B148" t="str">
            <v xml:space="preserve">  Vehicles</v>
          </cell>
          <cell r="C148">
            <v>-8924</v>
          </cell>
          <cell r="D148">
            <v>-1300</v>
          </cell>
          <cell r="E148">
            <v>-1714</v>
          </cell>
          <cell r="F148">
            <v>-4180</v>
          </cell>
          <cell r="G148">
            <v>0</v>
          </cell>
          <cell r="O148">
            <v>-16118</v>
          </cell>
        </row>
        <row r="149">
          <cell r="B149" t="str">
            <v xml:space="preserve">  Tennessee</v>
          </cell>
          <cell r="C149">
            <v>1568825</v>
          </cell>
          <cell r="D149">
            <v>1840536</v>
          </cell>
          <cell r="E149">
            <v>1846349</v>
          </cell>
          <cell r="F149">
            <v>1442221</v>
          </cell>
          <cell r="G149">
            <v>1174483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7872414</v>
          </cell>
        </row>
        <row r="150">
          <cell r="B150" t="str">
            <v xml:space="preserve">  Growth</v>
          </cell>
          <cell r="C150">
            <v>93404</v>
          </cell>
          <cell r="D150">
            <v>-91850</v>
          </cell>
          <cell r="E150">
            <v>233408</v>
          </cell>
          <cell r="F150">
            <v>140884</v>
          </cell>
          <cell r="G150">
            <v>131325</v>
          </cell>
          <cell r="O150">
            <v>507171</v>
          </cell>
        </row>
        <row r="151">
          <cell r="B151" t="str">
            <v xml:space="preserve">  Equipment</v>
          </cell>
          <cell r="C151">
            <v>992</v>
          </cell>
          <cell r="D151">
            <v>2419</v>
          </cell>
          <cell r="E151">
            <v>1680</v>
          </cell>
          <cell r="F151">
            <v>7</v>
          </cell>
          <cell r="G151">
            <v>-7</v>
          </cell>
          <cell r="O151">
            <v>5091</v>
          </cell>
        </row>
        <row r="152">
          <cell r="B152" t="str">
            <v xml:space="preserve">  Information Technology</v>
          </cell>
          <cell r="O152">
            <v>0</v>
          </cell>
        </row>
        <row r="153">
          <cell r="B153" t="str">
            <v xml:space="preserve">  Miscellaneous</v>
          </cell>
          <cell r="C153">
            <v>57191</v>
          </cell>
          <cell r="D153">
            <v>-36075</v>
          </cell>
          <cell r="E153">
            <v>9622</v>
          </cell>
          <cell r="F153">
            <v>41470</v>
          </cell>
          <cell r="G153">
            <v>-75553</v>
          </cell>
          <cell r="O153">
            <v>-3345</v>
          </cell>
        </row>
        <row r="154">
          <cell r="B154" t="str">
            <v xml:space="preserve">  Overhead</v>
          </cell>
          <cell r="C154">
            <v>110725</v>
          </cell>
          <cell r="D154">
            <v>87177</v>
          </cell>
          <cell r="E154">
            <v>-197902</v>
          </cell>
          <cell r="F154">
            <v>120753</v>
          </cell>
          <cell r="G154">
            <v>124102</v>
          </cell>
          <cell r="O154">
            <v>244855</v>
          </cell>
        </row>
        <row r="155">
          <cell r="B155" t="str">
            <v xml:space="preserve">  Pipeline Integrity</v>
          </cell>
          <cell r="O155">
            <v>0</v>
          </cell>
        </row>
        <row r="156">
          <cell r="B156" t="str">
            <v xml:space="preserve">  Public Improvements</v>
          </cell>
          <cell r="C156">
            <v>10222</v>
          </cell>
          <cell r="D156">
            <v>12067</v>
          </cell>
          <cell r="E156">
            <v>9999</v>
          </cell>
          <cell r="F156">
            <v>1769</v>
          </cell>
          <cell r="G156">
            <v>1180</v>
          </cell>
          <cell r="O156">
            <v>35237</v>
          </cell>
        </row>
        <row r="157">
          <cell r="B157" t="str">
            <v xml:space="preserve">  Structures</v>
          </cell>
          <cell r="C157">
            <v>3315</v>
          </cell>
          <cell r="D157">
            <v>-75491</v>
          </cell>
          <cell r="E157">
            <v>1678</v>
          </cell>
          <cell r="F157">
            <v>667</v>
          </cell>
          <cell r="G157">
            <v>40784</v>
          </cell>
          <cell r="O157">
            <v>-29047</v>
          </cell>
        </row>
        <row r="158">
          <cell r="B158" t="str">
            <v xml:space="preserve">  System Improvement</v>
          </cell>
          <cell r="C158">
            <v>5693</v>
          </cell>
          <cell r="D158">
            <v>9351</v>
          </cell>
          <cell r="E158">
            <v>14209</v>
          </cell>
          <cell r="G158">
            <v>3143</v>
          </cell>
          <cell r="O158">
            <v>32396</v>
          </cell>
        </row>
        <row r="159">
          <cell r="B159" t="str">
            <v xml:space="preserve">  System Integrity</v>
          </cell>
          <cell r="C159">
            <v>161423</v>
          </cell>
          <cell r="D159">
            <v>221207</v>
          </cell>
          <cell r="E159">
            <v>389446</v>
          </cell>
          <cell r="F159">
            <v>696248</v>
          </cell>
          <cell r="G159">
            <v>657844</v>
          </cell>
          <cell r="O159">
            <v>2126168</v>
          </cell>
        </row>
        <row r="160">
          <cell r="B160" t="str">
            <v xml:space="preserve">  Vehicles</v>
          </cell>
          <cell r="C160">
            <v>0</v>
          </cell>
          <cell r="O160">
            <v>0</v>
          </cell>
        </row>
        <row r="161">
          <cell r="B161" t="str">
            <v xml:space="preserve">  Georgia</v>
          </cell>
          <cell r="C161">
            <v>442965</v>
          </cell>
          <cell r="D161">
            <v>128805</v>
          </cell>
          <cell r="E161">
            <v>462140</v>
          </cell>
          <cell r="F161">
            <v>1001798</v>
          </cell>
          <cell r="G161">
            <v>88281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918526</v>
          </cell>
        </row>
        <row r="162">
          <cell r="B162" t="str">
            <v xml:space="preserve">  Growth</v>
          </cell>
          <cell r="C162">
            <v>86518</v>
          </cell>
          <cell r="D162">
            <v>136296</v>
          </cell>
          <cell r="E162">
            <v>172693</v>
          </cell>
          <cell r="F162">
            <v>61584</v>
          </cell>
          <cell r="G162">
            <v>95021</v>
          </cell>
          <cell r="O162">
            <v>552112</v>
          </cell>
        </row>
        <row r="163">
          <cell r="B163" t="str">
            <v xml:space="preserve">  Equipment</v>
          </cell>
          <cell r="C163">
            <v>13990</v>
          </cell>
          <cell r="D163">
            <v>1728</v>
          </cell>
          <cell r="E163">
            <v>5819</v>
          </cell>
          <cell r="F163">
            <v>3</v>
          </cell>
          <cell r="G163">
            <v>1374</v>
          </cell>
          <cell r="O163">
            <v>22914</v>
          </cell>
        </row>
        <row r="164">
          <cell r="B164" t="str">
            <v xml:space="preserve">  Information Technology</v>
          </cell>
          <cell r="O164">
            <v>0</v>
          </cell>
        </row>
        <row r="165">
          <cell r="B165" t="str">
            <v xml:space="preserve">  Miscellaneous</v>
          </cell>
          <cell r="C165">
            <v>38359</v>
          </cell>
          <cell r="D165">
            <v>-22529</v>
          </cell>
          <cell r="E165">
            <v>2857</v>
          </cell>
          <cell r="F165">
            <v>7455</v>
          </cell>
          <cell r="G165">
            <v>-35146</v>
          </cell>
          <cell r="O165">
            <v>-9004</v>
          </cell>
        </row>
        <row r="166">
          <cell r="B166" t="str">
            <v xml:space="preserve">  Overhead</v>
          </cell>
          <cell r="C166">
            <v>48369</v>
          </cell>
          <cell r="D166">
            <v>51165</v>
          </cell>
          <cell r="E166">
            <v>-99535</v>
          </cell>
          <cell r="F166">
            <v>69688</v>
          </cell>
          <cell r="G166">
            <v>85379</v>
          </cell>
          <cell r="O166">
            <v>155066</v>
          </cell>
        </row>
        <row r="167">
          <cell r="B167" t="str">
            <v xml:space="preserve">  Pipeline Integrity</v>
          </cell>
          <cell r="O167">
            <v>0</v>
          </cell>
        </row>
        <row r="168">
          <cell r="B168" t="str">
            <v xml:space="preserve">  Public Improvements</v>
          </cell>
          <cell r="C168">
            <v>348</v>
          </cell>
          <cell r="E168">
            <v>356</v>
          </cell>
          <cell r="F168">
            <v>1660</v>
          </cell>
          <cell r="G168">
            <v>21405</v>
          </cell>
          <cell r="O168">
            <v>23769</v>
          </cell>
        </row>
        <row r="169">
          <cell r="B169" t="str">
            <v xml:space="preserve">  Structures</v>
          </cell>
          <cell r="O169">
            <v>0</v>
          </cell>
        </row>
        <row r="170">
          <cell r="B170" t="str">
            <v xml:space="preserve">  System Improvement</v>
          </cell>
          <cell r="G170">
            <v>3420</v>
          </cell>
          <cell r="O170">
            <v>3420</v>
          </cell>
        </row>
        <row r="171">
          <cell r="B171" t="str">
            <v xml:space="preserve">  System Integrity</v>
          </cell>
          <cell r="C171">
            <v>75768</v>
          </cell>
          <cell r="D171">
            <v>72079</v>
          </cell>
          <cell r="E171">
            <v>91760</v>
          </cell>
          <cell r="F171">
            <v>32625</v>
          </cell>
          <cell r="G171">
            <v>58225</v>
          </cell>
          <cell r="O171">
            <v>330457</v>
          </cell>
        </row>
        <row r="172">
          <cell r="B172" t="str">
            <v xml:space="preserve">  Vehicles</v>
          </cell>
          <cell r="O172">
            <v>0</v>
          </cell>
        </row>
        <row r="173">
          <cell r="B173" t="str">
            <v xml:space="preserve">  Virginia</v>
          </cell>
          <cell r="C173">
            <v>263352</v>
          </cell>
          <cell r="D173">
            <v>238739</v>
          </cell>
          <cell r="E173">
            <v>173950</v>
          </cell>
          <cell r="F173">
            <v>173015</v>
          </cell>
          <cell r="G173">
            <v>229678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1078734</v>
          </cell>
        </row>
        <row r="174">
          <cell r="B174" t="str">
            <v xml:space="preserve">  Growth</v>
          </cell>
          <cell r="C174">
            <v>48590</v>
          </cell>
          <cell r="D174">
            <v>87410</v>
          </cell>
          <cell r="E174">
            <v>151987</v>
          </cell>
          <cell r="F174">
            <v>54931</v>
          </cell>
          <cell r="G174">
            <v>118739</v>
          </cell>
          <cell r="O174">
            <v>461657</v>
          </cell>
        </row>
        <row r="175">
          <cell r="B175" t="str">
            <v xml:space="preserve">  Equipment</v>
          </cell>
          <cell r="C175">
            <v>11556</v>
          </cell>
          <cell r="D175">
            <v>1162</v>
          </cell>
          <cell r="E175">
            <v>7399</v>
          </cell>
          <cell r="F175">
            <v>6123</v>
          </cell>
          <cell r="G175">
            <v>-2</v>
          </cell>
          <cell r="O175">
            <v>26238</v>
          </cell>
        </row>
        <row r="176">
          <cell r="B176" t="str">
            <v xml:space="preserve">  Information Technology</v>
          </cell>
          <cell r="O176">
            <v>0</v>
          </cell>
        </row>
        <row r="177">
          <cell r="B177" t="str">
            <v xml:space="preserve">  Miscellaneous</v>
          </cell>
          <cell r="C177">
            <v>9202</v>
          </cell>
          <cell r="D177">
            <v>13853</v>
          </cell>
          <cell r="E177">
            <v>-241319</v>
          </cell>
          <cell r="F177">
            <v>22037</v>
          </cell>
          <cell r="G177">
            <v>-51475</v>
          </cell>
          <cell r="O177">
            <v>-247702</v>
          </cell>
        </row>
        <row r="178">
          <cell r="B178" t="str">
            <v xml:space="preserve">  Overhead</v>
          </cell>
          <cell r="C178">
            <v>98038</v>
          </cell>
          <cell r="D178">
            <v>89311</v>
          </cell>
          <cell r="E178">
            <v>-187350</v>
          </cell>
          <cell r="F178">
            <v>129239</v>
          </cell>
          <cell r="G178">
            <v>125230</v>
          </cell>
          <cell r="O178">
            <v>254468</v>
          </cell>
        </row>
        <row r="179">
          <cell r="B179" t="str">
            <v xml:space="preserve">  Pipeline Integrity</v>
          </cell>
          <cell r="O179">
            <v>0</v>
          </cell>
        </row>
        <row r="180">
          <cell r="B180" t="str">
            <v xml:space="preserve">  Public Improvements</v>
          </cell>
          <cell r="C180">
            <v>93</v>
          </cell>
          <cell r="E180">
            <v>22</v>
          </cell>
          <cell r="F180">
            <v>-3</v>
          </cell>
          <cell r="G180">
            <v>6158</v>
          </cell>
          <cell r="O180">
            <v>6270</v>
          </cell>
        </row>
        <row r="181">
          <cell r="B181" t="str">
            <v xml:space="preserve">  Structures</v>
          </cell>
          <cell r="C181">
            <v>423</v>
          </cell>
          <cell r="D181">
            <v>6397</v>
          </cell>
          <cell r="E181">
            <v>13671</v>
          </cell>
          <cell r="F181">
            <v>1358</v>
          </cell>
          <cell r="G181">
            <v>-20</v>
          </cell>
          <cell r="O181">
            <v>21829</v>
          </cell>
        </row>
        <row r="182">
          <cell r="B182" t="str">
            <v xml:space="preserve">  System Improvement</v>
          </cell>
          <cell r="C182">
            <v>2549</v>
          </cell>
          <cell r="D182">
            <v>2701</v>
          </cell>
          <cell r="E182">
            <v>4781</v>
          </cell>
          <cell r="F182">
            <v>322</v>
          </cell>
          <cell r="G182">
            <v>44</v>
          </cell>
          <cell r="O182">
            <v>10397</v>
          </cell>
        </row>
        <row r="183">
          <cell r="B183" t="str">
            <v xml:space="preserve">  System Integrity</v>
          </cell>
          <cell r="C183">
            <v>128057</v>
          </cell>
          <cell r="D183">
            <v>181519</v>
          </cell>
          <cell r="E183">
            <v>402502</v>
          </cell>
          <cell r="F183">
            <v>108139</v>
          </cell>
          <cell r="G183">
            <v>193066</v>
          </cell>
          <cell r="O183">
            <v>1013283</v>
          </cell>
        </row>
        <row r="184">
          <cell r="B184" t="str">
            <v xml:space="preserve">  Vehicles</v>
          </cell>
          <cell r="O184">
            <v>0</v>
          </cell>
        </row>
        <row r="185">
          <cell r="B185" t="str">
            <v xml:space="preserve">  Missouri-MD</v>
          </cell>
          <cell r="C185">
            <v>298508</v>
          </cell>
          <cell r="D185">
            <v>382353</v>
          </cell>
          <cell r="E185">
            <v>151693</v>
          </cell>
          <cell r="F185">
            <v>322146</v>
          </cell>
          <cell r="G185">
            <v>39174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546440</v>
          </cell>
        </row>
        <row r="186">
          <cell r="B186" t="str">
            <v xml:space="preserve">  Growth</v>
          </cell>
          <cell r="C186">
            <v>26649</v>
          </cell>
          <cell r="D186">
            <v>34076</v>
          </cell>
          <cell r="E186">
            <v>73583</v>
          </cell>
          <cell r="F186">
            <v>30159</v>
          </cell>
          <cell r="G186">
            <v>53672</v>
          </cell>
          <cell r="O186">
            <v>218139</v>
          </cell>
        </row>
        <row r="187">
          <cell r="B187" t="str">
            <v xml:space="preserve">  Equipment</v>
          </cell>
          <cell r="C187">
            <v>4941</v>
          </cell>
          <cell r="D187">
            <v>1795</v>
          </cell>
          <cell r="E187">
            <v>3666</v>
          </cell>
          <cell r="F187">
            <v>3231</v>
          </cell>
          <cell r="G187">
            <v>-20</v>
          </cell>
          <cell r="O187">
            <v>13613</v>
          </cell>
        </row>
        <row r="188">
          <cell r="B188" t="str">
            <v xml:space="preserve">  Information Technology</v>
          </cell>
          <cell r="O188">
            <v>0</v>
          </cell>
        </row>
        <row r="189">
          <cell r="B189" t="str">
            <v xml:space="preserve">  Miscellaneous</v>
          </cell>
          <cell r="C189">
            <v>8776</v>
          </cell>
          <cell r="D189">
            <v>-6252</v>
          </cell>
          <cell r="E189">
            <v>8423</v>
          </cell>
          <cell r="F189">
            <v>8687</v>
          </cell>
          <cell r="G189">
            <v>-15415</v>
          </cell>
          <cell r="O189">
            <v>4219</v>
          </cell>
        </row>
        <row r="190">
          <cell r="B190" t="str">
            <v xml:space="preserve">  Overhead</v>
          </cell>
          <cell r="C190">
            <v>38205</v>
          </cell>
          <cell r="D190">
            <v>36535</v>
          </cell>
          <cell r="E190">
            <v>-74739</v>
          </cell>
          <cell r="F190">
            <v>47759</v>
          </cell>
          <cell r="G190">
            <v>35634</v>
          </cell>
          <cell r="O190">
            <v>83394</v>
          </cell>
        </row>
        <row r="191">
          <cell r="B191" t="str">
            <v xml:space="preserve">  Pipeline Integrity</v>
          </cell>
          <cell r="O191">
            <v>0</v>
          </cell>
        </row>
        <row r="192">
          <cell r="B192" t="str">
            <v xml:space="preserve">  Public Improvements</v>
          </cell>
          <cell r="C192">
            <v>1069</v>
          </cell>
          <cell r="D192">
            <v>28</v>
          </cell>
          <cell r="E192">
            <v>23448</v>
          </cell>
          <cell r="F192">
            <v>-38447</v>
          </cell>
          <cell r="G192">
            <v>9437</v>
          </cell>
          <cell r="O192">
            <v>-4465</v>
          </cell>
        </row>
        <row r="193">
          <cell r="B193" t="str">
            <v xml:space="preserve">  Structures</v>
          </cell>
          <cell r="C193">
            <v>9055</v>
          </cell>
          <cell r="D193">
            <v>421</v>
          </cell>
          <cell r="E193">
            <v>627</v>
          </cell>
          <cell r="F193">
            <v>7669</v>
          </cell>
          <cell r="G193">
            <v>-74554</v>
          </cell>
          <cell r="O193">
            <v>-56782</v>
          </cell>
        </row>
        <row r="194">
          <cell r="B194" t="str">
            <v xml:space="preserve">  System Improvement</v>
          </cell>
          <cell r="C194">
            <v>1644</v>
          </cell>
          <cell r="E194">
            <v>181</v>
          </cell>
          <cell r="F194">
            <v>26</v>
          </cell>
          <cell r="G194">
            <v>-26</v>
          </cell>
          <cell r="O194">
            <v>1825</v>
          </cell>
        </row>
        <row r="195">
          <cell r="B195" t="str">
            <v xml:space="preserve">  System Integrity</v>
          </cell>
          <cell r="C195">
            <v>62919</v>
          </cell>
          <cell r="D195">
            <v>55882</v>
          </cell>
          <cell r="E195">
            <v>99106</v>
          </cell>
          <cell r="F195">
            <v>48810</v>
          </cell>
          <cell r="G195">
            <v>114185</v>
          </cell>
          <cell r="O195">
            <v>380902</v>
          </cell>
        </row>
        <row r="196">
          <cell r="B196" t="str">
            <v xml:space="preserve">  Vehicles</v>
          </cell>
          <cell r="O196">
            <v>0</v>
          </cell>
        </row>
        <row r="197">
          <cell r="B197" t="str">
            <v xml:space="preserve">  Illinois</v>
          </cell>
          <cell r="C197">
            <v>153258</v>
          </cell>
          <cell r="D197">
            <v>122485</v>
          </cell>
          <cell r="E197">
            <v>134295</v>
          </cell>
          <cell r="F197">
            <v>107894</v>
          </cell>
          <cell r="G197">
            <v>12291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640845</v>
          </cell>
        </row>
        <row r="198">
          <cell r="B198" t="str">
            <v xml:space="preserve">  Growth</v>
          </cell>
          <cell r="C198">
            <v>939</v>
          </cell>
          <cell r="D198">
            <v>3994</v>
          </cell>
          <cell r="E198">
            <v>12955</v>
          </cell>
          <cell r="F198">
            <v>1631</v>
          </cell>
          <cell r="G198">
            <v>2461</v>
          </cell>
          <cell r="O198">
            <v>21980</v>
          </cell>
        </row>
        <row r="199">
          <cell r="B199" t="str">
            <v xml:space="preserve">  Equipment</v>
          </cell>
          <cell r="E199">
            <v>0</v>
          </cell>
          <cell r="G199">
            <v>-500</v>
          </cell>
          <cell r="O199">
            <v>-500</v>
          </cell>
        </row>
        <row r="200">
          <cell r="B200" t="str">
            <v xml:space="preserve">  Information Technology</v>
          </cell>
          <cell r="E200">
            <v>25</v>
          </cell>
          <cell r="F200">
            <v>3</v>
          </cell>
          <cell r="G200">
            <v>-3</v>
          </cell>
          <cell r="O200">
            <v>25</v>
          </cell>
        </row>
        <row r="201">
          <cell r="B201" t="str">
            <v xml:space="preserve">  Miscellaneous</v>
          </cell>
          <cell r="C201">
            <v>-3281</v>
          </cell>
          <cell r="D201">
            <v>-1420</v>
          </cell>
          <cell r="E201">
            <v>4589</v>
          </cell>
          <cell r="F201">
            <v>329</v>
          </cell>
          <cell r="G201">
            <v>-7869</v>
          </cell>
          <cell r="O201">
            <v>-7652</v>
          </cell>
        </row>
        <row r="202">
          <cell r="B202" t="str">
            <v xml:space="preserve">  Overhead</v>
          </cell>
          <cell r="C202">
            <v>25033</v>
          </cell>
          <cell r="D202">
            <v>13712</v>
          </cell>
          <cell r="E202">
            <v>-38745</v>
          </cell>
          <cell r="F202">
            <v>20892</v>
          </cell>
          <cell r="G202">
            <v>16954</v>
          </cell>
          <cell r="O202">
            <v>37846</v>
          </cell>
        </row>
        <row r="203">
          <cell r="B203" t="str">
            <v xml:space="preserve">  Pipeline Integrity</v>
          </cell>
          <cell r="O203">
            <v>0</v>
          </cell>
        </row>
        <row r="204">
          <cell r="B204" t="str">
            <v xml:space="preserve">  Public Improvements</v>
          </cell>
          <cell r="C204">
            <v>0</v>
          </cell>
          <cell r="O204">
            <v>0</v>
          </cell>
        </row>
        <row r="205">
          <cell r="B205" t="str">
            <v xml:space="preserve">  Structures</v>
          </cell>
          <cell r="C205">
            <v>3511</v>
          </cell>
          <cell r="D205">
            <v>798</v>
          </cell>
          <cell r="E205">
            <v>-31139</v>
          </cell>
          <cell r="F205">
            <v>1</v>
          </cell>
          <cell r="G205">
            <v>-1</v>
          </cell>
          <cell r="O205">
            <v>-26830</v>
          </cell>
        </row>
        <row r="206">
          <cell r="B206" t="str">
            <v xml:space="preserve">  System Improvement</v>
          </cell>
          <cell r="O206">
            <v>0</v>
          </cell>
        </row>
        <row r="207">
          <cell r="B207" t="str">
            <v xml:space="preserve">  System Integrity</v>
          </cell>
          <cell r="C207">
            <v>18030</v>
          </cell>
          <cell r="D207">
            <v>9573</v>
          </cell>
          <cell r="E207">
            <v>43415</v>
          </cell>
          <cell r="F207">
            <v>8604</v>
          </cell>
          <cell r="G207">
            <v>14813</v>
          </cell>
          <cell r="O207">
            <v>94435</v>
          </cell>
        </row>
        <row r="208">
          <cell r="B208" t="str">
            <v xml:space="preserve">  Vehicles</v>
          </cell>
          <cell r="O208">
            <v>0</v>
          </cell>
        </row>
        <row r="209">
          <cell r="B209" t="str">
            <v xml:space="preserve">  Iowa</v>
          </cell>
          <cell r="C209">
            <v>44232</v>
          </cell>
          <cell r="D209">
            <v>26657</v>
          </cell>
          <cell r="E209">
            <v>-8900</v>
          </cell>
          <cell r="F209">
            <v>31460</v>
          </cell>
          <cell r="G209">
            <v>25855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19304</v>
          </cell>
        </row>
        <row r="210">
          <cell r="B210" t="str">
            <v xml:space="preserve">  Growth</v>
          </cell>
          <cell r="C210">
            <v>71425</v>
          </cell>
          <cell r="D210">
            <v>151241</v>
          </cell>
          <cell r="E210">
            <v>538957</v>
          </cell>
          <cell r="F210">
            <v>209997</v>
          </cell>
          <cell r="G210">
            <v>225374</v>
          </cell>
          <cell r="O210">
            <v>1196994</v>
          </cell>
        </row>
        <row r="211">
          <cell r="B211" t="str">
            <v xml:space="preserve">  Equipment</v>
          </cell>
          <cell r="C211">
            <v>14385</v>
          </cell>
          <cell r="D211">
            <v>166009</v>
          </cell>
          <cell r="E211">
            <v>31421</v>
          </cell>
          <cell r="F211">
            <v>3870</v>
          </cell>
          <cell r="G211">
            <v>29871</v>
          </cell>
          <cell r="O211">
            <v>245556</v>
          </cell>
        </row>
        <row r="212">
          <cell r="B212" t="str">
            <v xml:space="preserve">  Information Technology</v>
          </cell>
          <cell r="C212">
            <v>10110</v>
          </cell>
          <cell r="D212">
            <v>17941</v>
          </cell>
          <cell r="E212">
            <v>38220</v>
          </cell>
          <cell r="F212">
            <v>93038</v>
          </cell>
          <cell r="G212">
            <v>821</v>
          </cell>
          <cell r="O212">
            <v>160130</v>
          </cell>
        </row>
        <row r="213">
          <cell r="B213" t="str">
            <v xml:space="preserve">  Miscellaneous</v>
          </cell>
          <cell r="C213">
            <v>-20436</v>
          </cell>
          <cell r="D213">
            <v>93294</v>
          </cell>
          <cell r="E213">
            <v>132183</v>
          </cell>
          <cell r="F213">
            <v>-19275</v>
          </cell>
          <cell r="G213">
            <v>-225155</v>
          </cell>
          <cell r="O213">
            <v>-39389</v>
          </cell>
        </row>
        <row r="214">
          <cell r="B214" t="str">
            <v xml:space="preserve">  Overhead</v>
          </cell>
          <cell r="C214">
            <v>25663</v>
          </cell>
          <cell r="D214">
            <v>64356</v>
          </cell>
          <cell r="E214">
            <v>-90020</v>
          </cell>
          <cell r="F214">
            <v>201832</v>
          </cell>
          <cell r="G214">
            <v>207360</v>
          </cell>
          <cell r="O214">
            <v>409191</v>
          </cell>
        </row>
        <row r="215">
          <cell r="B215" t="str">
            <v xml:space="preserve">  Pipeline Integrity</v>
          </cell>
          <cell r="O215">
            <v>0</v>
          </cell>
        </row>
        <row r="216">
          <cell r="B216" t="str">
            <v xml:space="preserve">  Public Improvements</v>
          </cell>
          <cell r="C216">
            <v>71</v>
          </cell>
          <cell r="D216">
            <v>5343</v>
          </cell>
          <cell r="E216">
            <v>1029</v>
          </cell>
          <cell r="F216">
            <v>3659</v>
          </cell>
          <cell r="G216">
            <v>1618</v>
          </cell>
          <cell r="O216">
            <v>11720</v>
          </cell>
        </row>
        <row r="217">
          <cell r="B217" t="str">
            <v xml:space="preserve">  Structures</v>
          </cell>
          <cell r="C217">
            <v>16817</v>
          </cell>
          <cell r="E217">
            <v>3024</v>
          </cell>
          <cell r="O217">
            <v>19841</v>
          </cell>
        </row>
        <row r="218">
          <cell r="B218" t="str">
            <v xml:space="preserve">  System Improvement</v>
          </cell>
          <cell r="C218">
            <v>34786</v>
          </cell>
          <cell r="D218">
            <v>68884</v>
          </cell>
          <cell r="E218">
            <v>37781</v>
          </cell>
          <cell r="F218">
            <v>-17376</v>
          </cell>
          <cell r="G218">
            <v>-14831</v>
          </cell>
          <cell r="O218">
            <v>109244</v>
          </cell>
        </row>
        <row r="219">
          <cell r="B219" t="str">
            <v xml:space="preserve">  System Integrity</v>
          </cell>
          <cell r="C219">
            <v>189164</v>
          </cell>
          <cell r="D219">
            <v>238026</v>
          </cell>
          <cell r="E219">
            <v>253641</v>
          </cell>
          <cell r="F219">
            <v>83760</v>
          </cell>
          <cell r="G219">
            <v>167084</v>
          </cell>
          <cell r="O219">
            <v>931675</v>
          </cell>
        </row>
        <row r="220">
          <cell r="B220" t="str">
            <v xml:space="preserve">  Vehicles</v>
          </cell>
          <cell r="C220">
            <v>241</v>
          </cell>
          <cell r="D220">
            <v>12759</v>
          </cell>
          <cell r="E220">
            <v>2923</v>
          </cell>
          <cell r="O220">
            <v>15923</v>
          </cell>
        </row>
        <row r="221">
          <cell r="B221" t="str">
            <v xml:space="preserve">  Colorado</v>
          </cell>
          <cell r="C221">
            <v>342226</v>
          </cell>
          <cell r="D221">
            <v>817853</v>
          </cell>
          <cell r="E221">
            <v>949159</v>
          </cell>
          <cell r="F221">
            <v>559505</v>
          </cell>
          <cell r="G221">
            <v>39214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3060885</v>
          </cell>
        </row>
        <row r="222">
          <cell r="B222" t="str">
            <v xml:space="preserve">  Growth</v>
          </cell>
          <cell r="C222">
            <v>192220</v>
          </cell>
          <cell r="D222">
            <v>266324</v>
          </cell>
          <cell r="E222">
            <v>480418</v>
          </cell>
          <cell r="F222">
            <v>162325</v>
          </cell>
          <cell r="G222">
            <v>218708</v>
          </cell>
          <cell r="O222">
            <v>1319995</v>
          </cell>
        </row>
        <row r="223">
          <cell r="B223" t="str">
            <v xml:space="preserve">  Equipment</v>
          </cell>
          <cell r="C223">
            <v>6909</v>
          </cell>
          <cell r="D223">
            <v>12749</v>
          </cell>
          <cell r="E223">
            <v>16222</v>
          </cell>
          <cell r="F223">
            <v>7244</v>
          </cell>
          <cell r="G223">
            <v>58613</v>
          </cell>
          <cell r="O223">
            <v>101737</v>
          </cell>
        </row>
        <row r="224">
          <cell r="B224" t="str">
            <v xml:space="preserve">  Information Technology</v>
          </cell>
          <cell r="O224">
            <v>0</v>
          </cell>
        </row>
        <row r="225">
          <cell r="B225" t="str">
            <v xml:space="preserve">  Miscellaneous</v>
          </cell>
          <cell r="C225">
            <v>100638</v>
          </cell>
          <cell r="D225">
            <v>45875</v>
          </cell>
          <cell r="E225">
            <v>-99355</v>
          </cell>
          <cell r="F225">
            <v>24076</v>
          </cell>
          <cell r="G225">
            <v>-146098</v>
          </cell>
          <cell r="O225">
            <v>-74864</v>
          </cell>
        </row>
        <row r="226">
          <cell r="B226" t="str">
            <v xml:space="preserve">  Overhead</v>
          </cell>
          <cell r="C226">
            <v>129288</v>
          </cell>
          <cell r="D226">
            <v>76951</v>
          </cell>
          <cell r="E226">
            <v>-236636</v>
          </cell>
          <cell r="F226">
            <v>173537</v>
          </cell>
          <cell r="G226">
            <v>144665</v>
          </cell>
          <cell r="O226">
            <v>287805</v>
          </cell>
        </row>
        <row r="227">
          <cell r="B227" t="str">
            <v xml:space="preserve">  Pipeline Integrity</v>
          </cell>
          <cell r="O227">
            <v>0</v>
          </cell>
        </row>
        <row r="228">
          <cell r="B228" t="str">
            <v xml:space="preserve">  Public Improvements</v>
          </cell>
          <cell r="C228">
            <v>-9407</v>
          </cell>
          <cell r="D228">
            <v>7092</v>
          </cell>
          <cell r="E228">
            <v>-585901</v>
          </cell>
          <cell r="F228">
            <v>91930</v>
          </cell>
          <cell r="G228">
            <v>-31334</v>
          </cell>
          <cell r="O228">
            <v>-527620</v>
          </cell>
        </row>
        <row r="229">
          <cell r="B229" t="str">
            <v xml:space="preserve">  Structures</v>
          </cell>
          <cell r="C229">
            <v>31</v>
          </cell>
          <cell r="D229">
            <v>184</v>
          </cell>
          <cell r="E229">
            <v>33</v>
          </cell>
          <cell r="O229">
            <v>248</v>
          </cell>
        </row>
        <row r="230">
          <cell r="B230" t="str">
            <v xml:space="preserve">  System Improvement</v>
          </cell>
          <cell r="C230">
            <v>2198</v>
          </cell>
          <cell r="D230">
            <v>10924</v>
          </cell>
          <cell r="E230">
            <v>26402</v>
          </cell>
          <cell r="F230">
            <v>1000</v>
          </cell>
          <cell r="G230">
            <v>101</v>
          </cell>
          <cell r="O230">
            <v>40625</v>
          </cell>
        </row>
        <row r="231">
          <cell r="B231" t="str">
            <v xml:space="preserve">  System Integrity</v>
          </cell>
          <cell r="C231">
            <v>532127</v>
          </cell>
          <cell r="D231">
            <v>588028</v>
          </cell>
          <cell r="E231">
            <v>637511</v>
          </cell>
          <cell r="F231">
            <v>336042</v>
          </cell>
          <cell r="G231">
            <v>576936</v>
          </cell>
          <cell r="O231">
            <v>2670644</v>
          </cell>
        </row>
        <row r="232">
          <cell r="B232" t="str">
            <v xml:space="preserve">  Vehicles</v>
          </cell>
          <cell r="C232">
            <v>-423</v>
          </cell>
          <cell r="D232">
            <v>6611</v>
          </cell>
          <cell r="E232">
            <v>1204</v>
          </cell>
          <cell r="O232">
            <v>7392</v>
          </cell>
        </row>
        <row r="233">
          <cell r="B233" t="str">
            <v xml:space="preserve">  Kansas</v>
          </cell>
          <cell r="C233">
            <v>953581</v>
          </cell>
          <cell r="D233">
            <v>1014738</v>
          </cell>
          <cell r="E233">
            <v>239898</v>
          </cell>
          <cell r="F233">
            <v>796154</v>
          </cell>
          <cell r="G233">
            <v>82159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825962</v>
          </cell>
        </row>
        <row r="234">
          <cell r="B234" t="str">
            <v xml:space="preserve">  Growth</v>
          </cell>
          <cell r="C234">
            <v>196</v>
          </cell>
          <cell r="D234">
            <v>334</v>
          </cell>
          <cell r="E234">
            <v>4256</v>
          </cell>
          <cell r="F234">
            <v>3672</v>
          </cell>
          <cell r="G234">
            <v>-164</v>
          </cell>
          <cell r="O234">
            <v>8294</v>
          </cell>
        </row>
        <row r="235">
          <cell r="B235" t="str">
            <v xml:space="preserve">  Equipment</v>
          </cell>
          <cell r="F235">
            <v>92</v>
          </cell>
          <cell r="G235">
            <v>0</v>
          </cell>
          <cell r="O235">
            <v>92</v>
          </cell>
        </row>
        <row r="236">
          <cell r="B236" t="str">
            <v xml:space="preserve">  Information Technology</v>
          </cell>
          <cell r="O236">
            <v>0</v>
          </cell>
        </row>
        <row r="237">
          <cell r="B237" t="str">
            <v xml:space="preserve">  Miscellaneous</v>
          </cell>
          <cell r="C237">
            <v>-581</v>
          </cell>
          <cell r="D237">
            <v>5043</v>
          </cell>
          <cell r="E237">
            <v>-330</v>
          </cell>
          <cell r="F237">
            <v>44</v>
          </cell>
          <cell r="G237">
            <v>-3495</v>
          </cell>
          <cell r="O237">
            <v>681</v>
          </cell>
        </row>
        <row r="238">
          <cell r="B238" t="str">
            <v xml:space="preserve">  Overhead</v>
          </cell>
          <cell r="E238">
            <v>25</v>
          </cell>
          <cell r="O238">
            <v>25</v>
          </cell>
        </row>
        <row r="239">
          <cell r="B239" t="str">
            <v xml:space="preserve">  Pipeline Integrity</v>
          </cell>
          <cell r="O239">
            <v>0</v>
          </cell>
        </row>
        <row r="240">
          <cell r="B240" t="str">
            <v xml:space="preserve">  Public Improvements</v>
          </cell>
          <cell r="C240">
            <v>0</v>
          </cell>
          <cell r="O240">
            <v>0</v>
          </cell>
        </row>
        <row r="241">
          <cell r="B241" t="str">
            <v xml:space="preserve">  Structures</v>
          </cell>
          <cell r="O241">
            <v>0</v>
          </cell>
        </row>
        <row r="242">
          <cell r="B242" t="str">
            <v xml:space="preserve">  System Improvement</v>
          </cell>
          <cell r="C242">
            <v>1974</v>
          </cell>
          <cell r="D242">
            <v>277</v>
          </cell>
          <cell r="E242">
            <v>326</v>
          </cell>
          <cell r="F242">
            <v>-1339</v>
          </cell>
          <cell r="G242">
            <v>189</v>
          </cell>
          <cell r="O242">
            <v>1427</v>
          </cell>
        </row>
        <row r="243">
          <cell r="B243" t="str">
            <v xml:space="preserve">  System Integrity</v>
          </cell>
          <cell r="C243">
            <v>819</v>
          </cell>
          <cell r="D243">
            <v>7</v>
          </cell>
          <cell r="E243">
            <v>8169</v>
          </cell>
          <cell r="F243">
            <v>11519</v>
          </cell>
          <cell r="G243">
            <v>13921</v>
          </cell>
          <cell r="O243">
            <v>34435</v>
          </cell>
        </row>
        <row r="244">
          <cell r="B244" t="str">
            <v xml:space="preserve">  Vehicles</v>
          </cell>
          <cell r="O244">
            <v>0</v>
          </cell>
        </row>
        <row r="245">
          <cell r="B245" t="str">
            <v xml:space="preserve">  Missouri - CK</v>
          </cell>
          <cell r="C245">
            <v>2408</v>
          </cell>
          <cell r="D245">
            <v>5661</v>
          </cell>
          <cell r="E245">
            <v>12446</v>
          </cell>
          <cell r="F245">
            <v>13988</v>
          </cell>
          <cell r="G245">
            <v>10451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44954</v>
          </cell>
        </row>
      </sheetData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WTX"/>
      <sheetName val="Amarillo"/>
      <sheetName val="WestTxD"/>
      <sheetName val="Lubbock"/>
      <sheetName val="Dalhart"/>
      <sheetName val="Triangle"/>
      <sheetName val="Irrigation"/>
      <sheetName val="Other"/>
      <sheetName val="WestTexas CapEx_Sep07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marill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3.505</v>
          </cell>
          <cell r="D12">
            <v>100.272593</v>
          </cell>
          <cell r="E12">
            <v>-3.2324069999999949</v>
          </cell>
          <cell r="G12">
            <v>1380.5543700000001</v>
          </cell>
          <cell r="H12">
            <v>1477.3643186999998</v>
          </cell>
          <cell r="I12">
            <v>96.809948699999723</v>
          </cell>
          <cell r="K12">
            <v>1477.3643186999998</v>
          </cell>
          <cell r="L12">
            <v>1460.5543700000001</v>
          </cell>
          <cell r="M12">
            <v>16.809948699999723</v>
          </cell>
          <cell r="N12">
            <v>1.1378336736054085E-2</v>
          </cell>
        </row>
        <row r="14">
          <cell r="A14" t="str">
            <v xml:space="preserve">  Equipment</v>
          </cell>
          <cell r="C14">
            <v>47.828000000000003</v>
          </cell>
          <cell r="D14">
            <v>0</v>
          </cell>
          <cell r="E14">
            <v>-47.828000000000003</v>
          </cell>
          <cell r="G14">
            <v>96.603999999999999</v>
          </cell>
          <cell r="H14">
            <v>99.839550000000003</v>
          </cell>
          <cell r="I14">
            <v>3.2355500000000035</v>
          </cell>
          <cell r="K14">
            <v>99.839550000000003</v>
          </cell>
          <cell r="L14">
            <v>96.603999999999999</v>
          </cell>
          <cell r="M14">
            <v>3.2355500000000035</v>
          </cell>
          <cell r="N14">
            <v>3.2407497830268701E-2</v>
          </cell>
        </row>
        <row r="15">
          <cell r="A15" t="str">
            <v xml:space="preserve">  Information Technology</v>
          </cell>
          <cell r="C15">
            <v>1.782</v>
          </cell>
          <cell r="D15">
            <v>0</v>
          </cell>
          <cell r="E15">
            <v>-1.782</v>
          </cell>
          <cell r="G15">
            <v>107.50673999999999</v>
          </cell>
          <cell r="H15">
            <v>0</v>
          </cell>
          <cell r="I15">
            <v>-107.50673999999999</v>
          </cell>
          <cell r="K15">
            <v>0</v>
          </cell>
          <cell r="L15">
            <v>107.50673999999999</v>
          </cell>
          <cell r="M15">
            <v>-107.50673999999999</v>
          </cell>
          <cell r="N15">
            <v>0</v>
          </cell>
        </row>
        <row r="16">
          <cell r="A16" t="str">
            <v xml:space="preserve">  Miscellaneous</v>
          </cell>
          <cell r="C16">
            <v>4.891</v>
          </cell>
          <cell r="D16">
            <v>0</v>
          </cell>
          <cell r="E16">
            <v>-4.891</v>
          </cell>
          <cell r="G16">
            <v>-16.835099999999997</v>
          </cell>
          <cell r="H16">
            <v>0</v>
          </cell>
          <cell r="I16">
            <v>16.835099999999997</v>
          </cell>
          <cell r="K16">
            <v>0</v>
          </cell>
          <cell r="L16">
            <v>-16.835099999999997</v>
          </cell>
          <cell r="M16">
            <v>16.835099999999997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67.233</v>
          </cell>
          <cell r="H17">
            <v>0</v>
          </cell>
          <cell r="I17">
            <v>-167.233</v>
          </cell>
          <cell r="K17">
            <v>0</v>
          </cell>
          <cell r="L17">
            <v>167.233</v>
          </cell>
          <cell r="M17">
            <v>-167.233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4.096</v>
          </cell>
          <cell r="D19">
            <v>4.3868260000000001</v>
          </cell>
          <cell r="E19">
            <v>-9.7091740000000009</v>
          </cell>
          <cell r="G19">
            <v>101.24610000000001</v>
          </cell>
          <cell r="H19">
            <v>52.854442000000006</v>
          </cell>
          <cell r="I19">
            <v>-48.391658000000007</v>
          </cell>
          <cell r="K19">
            <v>52.854442000000006</v>
          </cell>
          <cell r="L19">
            <v>101.24610000000001</v>
          </cell>
          <cell r="M19">
            <v>-48.391658000000007</v>
          </cell>
          <cell r="N19">
            <v>-0.9155646369325023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83.648820000000001</v>
          </cell>
          <cell r="H20">
            <v>0</v>
          </cell>
          <cell r="I20">
            <v>-83.648820000000001</v>
          </cell>
          <cell r="K20">
            <v>0</v>
          </cell>
          <cell r="L20">
            <v>83.648820000000001</v>
          </cell>
          <cell r="M20">
            <v>-83.648820000000001</v>
          </cell>
          <cell r="N20">
            <v>0</v>
          </cell>
        </row>
        <row r="21">
          <cell r="A21" t="str">
            <v xml:space="preserve">  System Improvement</v>
          </cell>
          <cell r="C21">
            <v>12.585000000000001</v>
          </cell>
          <cell r="D21">
            <v>24.192703100000003</v>
          </cell>
          <cell r="E21">
            <v>11.607703100000002</v>
          </cell>
          <cell r="G21">
            <v>157.05699999999999</v>
          </cell>
          <cell r="H21">
            <v>373.62300259999995</v>
          </cell>
          <cell r="I21">
            <v>216.56600259999996</v>
          </cell>
          <cell r="K21">
            <v>373.62300259999995</v>
          </cell>
          <cell r="L21">
            <v>157.05699999999999</v>
          </cell>
          <cell r="M21">
            <v>216.56600259999996</v>
          </cell>
          <cell r="N21">
            <v>0.57963776612505602</v>
          </cell>
        </row>
        <row r="22">
          <cell r="A22" t="str">
            <v xml:space="preserve">  System Integrity</v>
          </cell>
          <cell r="C22">
            <v>213.11600000000001</v>
          </cell>
          <cell r="D22">
            <v>195.56205529999997</v>
          </cell>
          <cell r="E22">
            <v>-17.553944700000045</v>
          </cell>
          <cell r="G22">
            <v>2525.7024999999999</v>
          </cell>
          <cell r="H22">
            <v>2455.4363145000002</v>
          </cell>
          <cell r="I22">
            <v>-70.266185499999665</v>
          </cell>
          <cell r="K22">
            <v>2455.4363145000002</v>
          </cell>
          <cell r="L22">
            <v>2525.7024999999999</v>
          </cell>
          <cell r="M22">
            <v>-70.266185499999665</v>
          </cell>
          <cell r="N22">
            <v>-2.861657827778276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74099999999999999</v>
          </cell>
          <cell r="H23">
            <v>0</v>
          </cell>
          <cell r="I23">
            <v>-0.7409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94.298</v>
          </cell>
          <cell r="D24">
            <v>224.14158439999997</v>
          </cell>
          <cell r="E24">
            <v>-70.156415600000031</v>
          </cell>
          <cell r="G24">
            <v>3222.9040599999998</v>
          </cell>
          <cell r="H24">
            <v>2981.7533091</v>
          </cell>
          <cell r="I24">
            <v>-241.15075089999971</v>
          </cell>
          <cell r="K24">
            <v>2981.7533091</v>
          </cell>
          <cell r="L24">
            <v>3222.1630599999999</v>
          </cell>
          <cell r="M24">
            <v>-240.40975089999969</v>
          </cell>
          <cell r="N24">
            <v>-8.0626975466513012E-2</v>
          </cell>
        </row>
        <row r="26">
          <cell r="A26" t="str">
            <v xml:space="preserve"> Total Amarillo</v>
          </cell>
          <cell r="C26">
            <v>397.803</v>
          </cell>
          <cell r="D26">
            <v>324.41417739999997</v>
          </cell>
          <cell r="E26">
            <v>-73.388822600000026</v>
          </cell>
          <cell r="G26">
            <v>4603.4584299999997</v>
          </cell>
          <cell r="H26">
            <v>4459.1176278000003</v>
          </cell>
          <cell r="I26">
            <v>-144.34080219999998</v>
          </cell>
          <cell r="K26">
            <v>4459.1176278000003</v>
          </cell>
          <cell r="L26">
            <v>4682.7174299999997</v>
          </cell>
          <cell r="M26">
            <v>-223.59980219999997</v>
          </cell>
          <cell r="N26">
            <v>-5.0144405432587268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West Texas Div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51.11</v>
          </cell>
          <cell r="D12">
            <v>344.93549459999997</v>
          </cell>
          <cell r="E12">
            <v>93.825494599999956</v>
          </cell>
          <cell r="G12">
            <v>3061.3594199999998</v>
          </cell>
          <cell r="H12">
            <v>4763.8299329000001</v>
          </cell>
          <cell r="I12">
            <v>1702.4705129000004</v>
          </cell>
          <cell r="K12">
            <v>4763.8299329000001</v>
          </cell>
          <cell r="L12">
            <v>3311.3594199999998</v>
          </cell>
          <cell r="M12">
            <v>1452.4705129000004</v>
          </cell>
          <cell r="N12">
            <v>0.30489554273735447</v>
          </cell>
        </row>
        <row r="14">
          <cell r="A14" t="str">
            <v xml:space="preserve">  Equipment</v>
          </cell>
          <cell r="C14">
            <v>165.06200000000001</v>
          </cell>
          <cell r="D14">
            <v>0</v>
          </cell>
          <cell r="E14">
            <v>-165.06200000000001</v>
          </cell>
          <cell r="G14">
            <v>797.50167999999996</v>
          </cell>
          <cell r="H14">
            <v>360.44657000000001</v>
          </cell>
          <cell r="I14">
            <v>-437.05510999999996</v>
          </cell>
          <cell r="K14">
            <v>360.44657000000001</v>
          </cell>
          <cell r="L14">
            <v>797.50167999999996</v>
          </cell>
          <cell r="M14">
            <v>-437.05510999999996</v>
          </cell>
          <cell r="N14">
            <v>-1.2125378526975579</v>
          </cell>
        </row>
        <row r="15">
          <cell r="A15" t="str">
            <v xml:space="preserve">  Information Technology</v>
          </cell>
          <cell r="C15">
            <v>3.6999999999999998E-2</v>
          </cell>
          <cell r="D15">
            <v>0</v>
          </cell>
          <cell r="E15">
            <v>-3.6999999999999998E-2</v>
          </cell>
          <cell r="G15">
            <v>189.47499999999999</v>
          </cell>
          <cell r="H15">
            <v>722.86931000000004</v>
          </cell>
          <cell r="I15">
            <v>533.39431000000002</v>
          </cell>
          <cell r="K15">
            <v>722.86931000000004</v>
          </cell>
          <cell r="L15">
            <v>689.47500000000002</v>
          </cell>
          <cell r="M15">
            <v>33.394310000000019</v>
          </cell>
          <cell r="N15">
            <v>4.6196884468646227E-2</v>
          </cell>
        </row>
        <row r="16">
          <cell r="A16" t="str">
            <v xml:space="preserve">  Miscellaneous</v>
          </cell>
          <cell r="C16">
            <v>38.811999999999998</v>
          </cell>
          <cell r="D16">
            <v>0</v>
          </cell>
          <cell r="E16">
            <v>-38.811999999999998</v>
          </cell>
          <cell r="G16">
            <v>38.234999999999999</v>
          </cell>
          <cell r="H16">
            <v>0</v>
          </cell>
          <cell r="I16">
            <v>-38.234999999999999</v>
          </cell>
          <cell r="K16">
            <v>0</v>
          </cell>
          <cell r="L16">
            <v>38.234999999999999</v>
          </cell>
          <cell r="M16">
            <v>-38.234999999999999</v>
          </cell>
          <cell r="N16">
            <v>0</v>
          </cell>
        </row>
        <row r="17">
          <cell r="A17" t="str">
            <v xml:space="preserve">  Overhead</v>
          </cell>
          <cell r="C17">
            <v>4.3449999999999998</v>
          </cell>
          <cell r="D17">
            <v>0</v>
          </cell>
          <cell r="E17">
            <v>-4.3449999999999998</v>
          </cell>
          <cell r="G17">
            <v>4.3449999999999998</v>
          </cell>
          <cell r="H17">
            <v>0</v>
          </cell>
          <cell r="I17">
            <v>-4.3449999999999998</v>
          </cell>
          <cell r="K17">
            <v>0</v>
          </cell>
          <cell r="L17">
            <v>4.3449999999999998</v>
          </cell>
          <cell r="M17">
            <v>-4.3449999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6679999999999999</v>
          </cell>
          <cell r="D19">
            <v>0</v>
          </cell>
          <cell r="E19">
            <v>-1.6679999999999999</v>
          </cell>
          <cell r="G19">
            <v>29.922000000000001</v>
          </cell>
          <cell r="H19">
            <v>82.498651800000005</v>
          </cell>
          <cell r="I19">
            <v>52.576651800000008</v>
          </cell>
          <cell r="K19">
            <v>82.498651800000005</v>
          </cell>
          <cell r="L19">
            <v>29.921999999999997</v>
          </cell>
          <cell r="M19">
            <v>52.576651800000008</v>
          </cell>
          <cell r="N19">
            <v>0.6373031637833384</v>
          </cell>
        </row>
        <row r="20">
          <cell r="A20" t="str">
            <v xml:space="preserve">  Structures</v>
          </cell>
          <cell r="C20">
            <v>1.212</v>
          </cell>
          <cell r="D20">
            <v>0</v>
          </cell>
          <cell r="E20">
            <v>-1.212</v>
          </cell>
          <cell r="G20">
            <v>478.25900000000001</v>
          </cell>
          <cell r="H20">
            <v>406.68299999999999</v>
          </cell>
          <cell r="I20">
            <v>-71.576000000000022</v>
          </cell>
          <cell r="K20">
            <v>406.68299999999999</v>
          </cell>
          <cell r="L20">
            <v>478.25900000000001</v>
          </cell>
          <cell r="M20">
            <v>-71.576000000000022</v>
          </cell>
          <cell r="N20">
            <v>-0.17599948854513225</v>
          </cell>
        </row>
        <row r="21">
          <cell r="A21" t="str">
            <v xml:space="preserve">  System Improvement</v>
          </cell>
          <cell r="C21">
            <v>105.229</v>
          </cell>
          <cell r="D21">
            <v>107.96304089999998</v>
          </cell>
          <cell r="E21">
            <v>2.7340408999999823</v>
          </cell>
          <cell r="G21">
            <v>1646.8033700000001</v>
          </cell>
          <cell r="H21">
            <v>3632.6133152000007</v>
          </cell>
          <cell r="I21">
            <v>1985.8099452000006</v>
          </cell>
          <cell r="K21">
            <v>3632.6133152000007</v>
          </cell>
          <cell r="L21">
            <v>2246.8033700000001</v>
          </cell>
          <cell r="M21">
            <v>1385.8099452000006</v>
          </cell>
          <cell r="N21">
            <v>0.38149118140412425</v>
          </cell>
        </row>
        <row r="22">
          <cell r="A22" t="str">
            <v xml:space="preserve">  System Integrity</v>
          </cell>
          <cell r="C22">
            <v>846.65899999999999</v>
          </cell>
          <cell r="D22">
            <v>786.34884280000006</v>
          </cell>
          <cell r="E22">
            <v>-60.310157199999935</v>
          </cell>
          <cell r="G22">
            <v>8068.677349999999</v>
          </cell>
          <cell r="H22">
            <v>9129.7187871999995</v>
          </cell>
          <cell r="I22">
            <v>1061.0414372000005</v>
          </cell>
          <cell r="K22">
            <v>9129.7187871999995</v>
          </cell>
          <cell r="L22">
            <v>8068.677349999999</v>
          </cell>
          <cell r="M22">
            <v>1061.0414372000005</v>
          </cell>
          <cell r="N22">
            <v>0.11621841394365796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28.599</v>
          </cell>
          <cell r="H23">
            <v>0</v>
          </cell>
          <cell r="I23">
            <v>28.599</v>
          </cell>
          <cell r="K23">
            <v>0</v>
          </cell>
          <cell r="L23">
            <v>28.599</v>
          </cell>
          <cell r="M23">
            <v>-28.599</v>
          </cell>
          <cell r="N23">
            <v>0</v>
          </cell>
        </row>
        <row r="24">
          <cell r="A24" t="str">
            <v xml:space="preserve">  Total Non-Growth</v>
          </cell>
          <cell r="C24">
            <v>1163.0239999999999</v>
          </cell>
          <cell r="D24">
            <v>894.31188370000007</v>
          </cell>
          <cell r="E24">
            <v>-268.71211629999993</v>
          </cell>
          <cell r="G24">
            <v>11224.619399999998</v>
          </cell>
          <cell r="H24">
            <v>14334.829634199999</v>
          </cell>
          <cell r="I24">
            <v>3110.2102342000012</v>
          </cell>
          <cell r="K24">
            <v>14334.829634199999</v>
          </cell>
          <cell r="L24">
            <v>12381.817399999998</v>
          </cell>
          <cell r="M24">
            <v>1953.0122342000011</v>
          </cell>
          <cell r="N24">
            <v>0.13624244473338626</v>
          </cell>
        </row>
        <row r="26">
          <cell r="A26" t="str">
            <v xml:space="preserve"> Total West Texas Div</v>
          </cell>
          <cell r="C26">
            <v>1414.134</v>
          </cell>
          <cell r="D26">
            <v>1239.2473783</v>
          </cell>
          <cell r="E26">
            <v>-174.88662169999998</v>
          </cell>
          <cell r="G26">
            <v>14285.978819999997</v>
          </cell>
          <cell r="H26">
            <v>19098.6595671</v>
          </cell>
          <cell r="I26">
            <v>4812.6807471000011</v>
          </cell>
          <cell r="K26">
            <v>19098.6595671</v>
          </cell>
          <cell r="L26">
            <v>15693.176819999997</v>
          </cell>
          <cell r="M26">
            <v>3405.4827471000017</v>
          </cell>
          <cell r="N26">
            <v>0.17831003977715809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ubbock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7.12099999999998</v>
          </cell>
          <cell r="D12">
            <v>39.978009800000002</v>
          </cell>
          <cell r="E12">
            <v>-237.14299019999999</v>
          </cell>
          <cell r="G12">
            <v>1956.6972900000001</v>
          </cell>
          <cell r="H12">
            <v>502.70109659999997</v>
          </cell>
          <cell r="I12">
            <v>-1453.9961934</v>
          </cell>
          <cell r="K12">
            <v>502.70109659999997</v>
          </cell>
          <cell r="L12">
            <v>2256.6972900000001</v>
          </cell>
          <cell r="M12">
            <v>-1753.9961934</v>
          </cell>
          <cell r="N12">
            <v>-3.4891433602653494</v>
          </cell>
        </row>
        <row r="14">
          <cell r="A14" t="str">
            <v xml:space="preserve">  Equipment</v>
          </cell>
          <cell r="C14">
            <v>0.44900000000000001</v>
          </cell>
          <cell r="D14">
            <v>0</v>
          </cell>
          <cell r="E14">
            <v>-0.44900000000000001</v>
          </cell>
          <cell r="G14">
            <v>147.71299999999999</v>
          </cell>
          <cell r="H14">
            <v>178.61218</v>
          </cell>
          <cell r="I14">
            <v>30.899180000000001</v>
          </cell>
          <cell r="K14">
            <v>178.61218</v>
          </cell>
          <cell r="L14">
            <v>147.71299999999999</v>
          </cell>
          <cell r="M14">
            <v>30.899180000000001</v>
          </cell>
          <cell r="N14">
            <v>0.17299592894504731</v>
          </cell>
        </row>
        <row r="15">
          <cell r="A15" t="str">
            <v xml:space="preserve">  Information Technology</v>
          </cell>
          <cell r="C15">
            <v>0.88</v>
          </cell>
          <cell r="D15">
            <v>0</v>
          </cell>
          <cell r="E15">
            <v>-0.88</v>
          </cell>
          <cell r="G15">
            <v>81.421730000000011</v>
          </cell>
          <cell r="H15">
            <v>0</v>
          </cell>
          <cell r="I15">
            <v>-81.421730000000011</v>
          </cell>
          <cell r="K15">
            <v>0</v>
          </cell>
          <cell r="L15">
            <v>81.421730000000011</v>
          </cell>
          <cell r="M15">
            <v>-81.421730000000011</v>
          </cell>
          <cell r="N15">
            <v>0</v>
          </cell>
        </row>
        <row r="16">
          <cell r="A16" t="str">
            <v xml:space="preserve">  Miscellaneous</v>
          </cell>
          <cell r="C16">
            <v>-30.021999999999998</v>
          </cell>
          <cell r="D16">
            <v>0</v>
          </cell>
          <cell r="E16">
            <v>30.021999999999998</v>
          </cell>
          <cell r="G16">
            <v>4.1002700000000036</v>
          </cell>
          <cell r="H16">
            <v>0</v>
          </cell>
          <cell r="I16">
            <v>-4.1002700000000036</v>
          </cell>
          <cell r="K16">
            <v>0</v>
          </cell>
          <cell r="L16">
            <v>4.1002700000000036</v>
          </cell>
          <cell r="M16">
            <v>-4.1002700000000036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1.8180000000000001</v>
          </cell>
          <cell r="H18">
            <v>0</v>
          </cell>
          <cell r="I18">
            <v>-1.8180000000000001</v>
          </cell>
          <cell r="K18">
            <v>0</v>
          </cell>
          <cell r="L18">
            <v>1.8180000000000001</v>
          </cell>
          <cell r="M18">
            <v>-1.8180000000000001</v>
          </cell>
          <cell r="N18">
            <v>0</v>
          </cell>
        </row>
        <row r="19">
          <cell r="A19" t="str">
            <v xml:space="preserve">  Public Improvements</v>
          </cell>
          <cell r="C19">
            <v>2.2240000000000002</v>
          </cell>
          <cell r="D19">
            <v>-645.24265560000003</v>
          </cell>
          <cell r="E19">
            <v>-647.46665560000008</v>
          </cell>
          <cell r="G19">
            <v>38.458460000000002</v>
          </cell>
          <cell r="H19">
            <v>23.154692999999739</v>
          </cell>
          <cell r="I19">
            <v>-15.303767000000263</v>
          </cell>
          <cell r="K19">
            <v>23.154692999999739</v>
          </cell>
          <cell r="L19">
            <v>338.45846</v>
          </cell>
          <cell r="M19">
            <v>-315.30376700000028</v>
          </cell>
          <cell r="N19">
            <v>-13.617272619421204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110.837</v>
          </cell>
          <cell r="D21">
            <v>4.2746509999999995</v>
          </cell>
          <cell r="E21">
            <v>-106.562349</v>
          </cell>
          <cell r="G21">
            <v>194.93074999999999</v>
          </cell>
          <cell r="H21">
            <v>51.295811999999984</v>
          </cell>
          <cell r="I21">
            <v>-143.63493800000001</v>
          </cell>
          <cell r="K21">
            <v>51.295811999999984</v>
          </cell>
          <cell r="L21">
            <v>194.93074999999999</v>
          </cell>
          <cell r="M21">
            <v>-143.63493800000001</v>
          </cell>
          <cell r="N21">
            <v>-2.8001299209377959</v>
          </cell>
        </row>
        <row r="22">
          <cell r="A22" t="str">
            <v xml:space="preserve">  System Integrity</v>
          </cell>
          <cell r="C22">
            <v>458.31299999999999</v>
          </cell>
          <cell r="D22">
            <v>15.83037</v>
          </cell>
          <cell r="E22">
            <v>-442.48262999999997</v>
          </cell>
          <cell r="G22">
            <v>3508.2336099999998</v>
          </cell>
          <cell r="H22">
            <v>558.74961410000014</v>
          </cell>
          <cell r="I22">
            <v>-2949.4839958999996</v>
          </cell>
          <cell r="K22">
            <v>558.74961410000014</v>
          </cell>
          <cell r="L22">
            <v>3508.2336099999998</v>
          </cell>
          <cell r="M22">
            <v>-2949.4839958999996</v>
          </cell>
          <cell r="N22">
            <v>-5.278722206637849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81299999999999994</v>
          </cell>
          <cell r="H23">
            <v>0</v>
          </cell>
          <cell r="I23">
            <v>-0.8129999999999999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542.68100000000004</v>
          </cell>
          <cell r="D24">
            <v>-625.13763460000007</v>
          </cell>
          <cell r="E24">
            <v>-1167.8186346000002</v>
          </cell>
          <cell r="G24">
            <v>3977.48882</v>
          </cell>
          <cell r="H24">
            <v>811.8122990999999</v>
          </cell>
          <cell r="I24">
            <v>-3165.6765209</v>
          </cell>
          <cell r="K24">
            <v>811.8122990999999</v>
          </cell>
          <cell r="L24">
            <v>4276.6758199999995</v>
          </cell>
          <cell r="M24">
            <v>-3464.8635208999999</v>
          </cell>
          <cell r="N24">
            <v>-4.2680599009663371</v>
          </cell>
        </row>
        <row r="26">
          <cell r="A26" t="str">
            <v xml:space="preserve"> Total Lubbock</v>
          </cell>
          <cell r="C26">
            <v>819.80200000000002</v>
          </cell>
          <cell r="D26">
            <v>-585.15962480000007</v>
          </cell>
          <cell r="E26">
            <v>-1404.9616248000002</v>
          </cell>
          <cell r="G26">
            <v>5934.1861100000006</v>
          </cell>
          <cell r="H26">
            <v>1314.5133956999998</v>
          </cell>
          <cell r="I26">
            <v>-4619.6727142999998</v>
          </cell>
          <cell r="K26">
            <v>1314.5133956999998</v>
          </cell>
          <cell r="L26">
            <v>6533.3731099999995</v>
          </cell>
          <cell r="M26">
            <v>-5218.8597142999997</v>
          </cell>
          <cell r="N26">
            <v>-3.9701837435600051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Dalhart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.7869999999999999</v>
          </cell>
          <cell r="D12">
            <v>4.4235211000000003</v>
          </cell>
          <cell r="E12">
            <v>2.6365211000000004</v>
          </cell>
          <cell r="G12">
            <v>30.861699999999999</v>
          </cell>
          <cell r="H12">
            <v>53.004643799999997</v>
          </cell>
          <cell r="I12">
            <v>22.142943799999998</v>
          </cell>
          <cell r="K12">
            <v>53.004643799999997</v>
          </cell>
          <cell r="L12">
            <v>30.861699999999999</v>
          </cell>
          <cell r="M12">
            <v>22.142943799999998</v>
          </cell>
          <cell r="N12">
            <v>0.4177547892511259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22.171580000000002</v>
          </cell>
          <cell r="H15">
            <v>0</v>
          </cell>
          <cell r="I15">
            <v>-22.171580000000002</v>
          </cell>
          <cell r="K15">
            <v>0</v>
          </cell>
          <cell r="L15">
            <v>22.171580000000002</v>
          </cell>
          <cell r="M15">
            <v>-22.17158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2.92</v>
          </cell>
          <cell r="D16">
            <v>0</v>
          </cell>
          <cell r="E16">
            <v>-2.92</v>
          </cell>
          <cell r="G16">
            <v>1.2845899999999999</v>
          </cell>
          <cell r="H16">
            <v>0</v>
          </cell>
          <cell r="I16">
            <v>-1.2845899999999999</v>
          </cell>
          <cell r="K16">
            <v>0</v>
          </cell>
          <cell r="L16">
            <v>1.2845899999999999</v>
          </cell>
          <cell r="M16">
            <v>-1.2845899999999999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1.4E-2</v>
          </cell>
          <cell r="H17">
            <v>0</v>
          </cell>
          <cell r="I17">
            <v>-1.4E-2</v>
          </cell>
          <cell r="K17">
            <v>0</v>
          </cell>
          <cell r="L17">
            <v>1.4E-2</v>
          </cell>
          <cell r="M17">
            <v>-1.4E-2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7.1820000000000004</v>
          </cell>
          <cell r="D19">
            <v>0</v>
          </cell>
          <cell r="E19">
            <v>7.1820000000000004</v>
          </cell>
          <cell r="G19">
            <v>-1.1479999999999999</v>
          </cell>
          <cell r="H19">
            <v>0</v>
          </cell>
          <cell r="I19">
            <v>1.1479999999999999</v>
          </cell>
          <cell r="K19">
            <v>0</v>
          </cell>
          <cell r="L19">
            <v>-1.1479999999999999</v>
          </cell>
          <cell r="M19">
            <v>1.147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31.100999999999999</v>
          </cell>
          <cell r="D22">
            <v>6.8482373999999995</v>
          </cell>
          <cell r="E22">
            <v>-24.252762600000001</v>
          </cell>
          <cell r="G22">
            <v>147.76307</v>
          </cell>
          <cell r="H22">
            <v>82.186759999999992</v>
          </cell>
          <cell r="I22">
            <v>-65.576310000000007</v>
          </cell>
          <cell r="K22">
            <v>82.186759999999992</v>
          </cell>
          <cell r="L22">
            <v>147.76307</v>
          </cell>
          <cell r="M22">
            <v>-65.576310000000007</v>
          </cell>
          <cell r="N22">
            <v>-0.797893845675386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6.838999999999999</v>
          </cell>
          <cell r="D24">
            <v>6.8482373999999995</v>
          </cell>
          <cell r="E24">
            <v>-19.9907626</v>
          </cell>
          <cell r="G24">
            <v>170.08524</v>
          </cell>
          <cell r="H24">
            <v>82.186759999999992</v>
          </cell>
          <cell r="I24">
            <v>-87.898480000000006</v>
          </cell>
          <cell r="K24">
            <v>82.186759999999992</v>
          </cell>
          <cell r="L24">
            <v>170.08524</v>
          </cell>
          <cell r="M24">
            <v>-87.898480000000006</v>
          </cell>
          <cell r="N24">
            <v>-1.0694968386635513</v>
          </cell>
        </row>
        <row r="26">
          <cell r="A26" t="str">
            <v xml:space="preserve"> Total Dalhart</v>
          </cell>
          <cell r="C26">
            <v>28.625999999999998</v>
          </cell>
          <cell r="D26">
            <v>11.271758500000001</v>
          </cell>
          <cell r="E26">
            <v>-17.354241500000001</v>
          </cell>
          <cell r="G26">
            <v>200.94693999999998</v>
          </cell>
          <cell r="H26">
            <v>135.19140379999999</v>
          </cell>
          <cell r="I26">
            <v>-65.755536200000009</v>
          </cell>
          <cell r="K26">
            <v>135.19140379999999</v>
          </cell>
          <cell r="L26">
            <v>200.94693999999998</v>
          </cell>
          <cell r="M26">
            <v>-65.755536200000009</v>
          </cell>
          <cell r="N26">
            <v>-0.4863884415112494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iangl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89.333</v>
          </cell>
          <cell r="D12">
            <v>0</v>
          </cell>
          <cell r="E12">
            <v>-189.333</v>
          </cell>
          <cell r="G12">
            <v>459.53899999999999</v>
          </cell>
          <cell r="H12">
            <v>0</v>
          </cell>
          <cell r="I12">
            <v>-459.5389999999999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14.62</v>
          </cell>
          <cell r="D14">
            <v>0</v>
          </cell>
          <cell r="E14">
            <v>-14.62</v>
          </cell>
          <cell r="G14">
            <v>96.227209999999985</v>
          </cell>
          <cell r="H14">
            <v>32.15607</v>
          </cell>
          <cell r="I14">
            <v>-64.071139999999986</v>
          </cell>
          <cell r="K14">
            <v>32.15607</v>
          </cell>
          <cell r="L14">
            <v>96.227209999999985</v>
          </cell>
          <cell r="M14">
            <v>-64.071139999999986</v>
          </cell>
          <cell r="N14">
            <v>-1.9925053030423179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.1027300000000002</v>
          </cell>
          <cell r="H15">
            <v>0</v>
          </cell>
          <cell r="I15">
            <v>-3.1027300000000002</v>
          </cell>
          <cell r="K15">
            <v>0</v>
          </cell>
          <cell r="L15">
            <v>3.1027300000000002</v>
          </cell>
          <cell r="M15">
            <v>-3.1027300000000002</v>
          </cell>
          <cell r="N15">
            <v>0</v>
          </cell>
        </row>
        <row r="16">
          <cell r="A16" t="str">
            <v xml:space="preserve">  Miscellaneous</v>
          </cell>
          <cell r="C16">
            <v>0.97699999999999998</v>
          </cell>
          <cell r="D16">
            <v>0</v>
          </cell>
          <cell r="E16">
            <v>-0.97699999999999998</v>
          </cell>
          <cell r="G16">
            <v>1.3360000000000001</v>
          </cell>
          <cell r="H16">
            <v>0</v>
          </cell>
          <cell r="I16">
            <v>-1.3360000000000001</v>
          </cell>
          <cell r="K16">
            <v>0</v>
          </cell>
          <cell r="L16">
            <v>1.3360000000000001</v>
          </cell>
          <cell r="M16">
            <v>-1.3360000000000001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.5629999999999999</v>
          </cell>
          <cell r="D19">
            <v>0</v>
          </cell>
          <cell r="E19">
            <v>-1.5629999999999999</v>
          </cell>
          <cell r="G19">
            <v>1.5629999999999999</v>
          </cell>
          <cell r="H19">
            <v>0</v>
          </cell>
          <cell r="I19">
            <v>-1.5629999999999999</v>
          </cell>
          <cell r="K19">
            <v>0</v>
          </cell>
          <cell r="L19">
            <v>1.5629999999999999</v>
          </cell>
          <cell r="M19">
            <v>-1.5629999999999999</v>
          </cell>
          <cell r="N19">
            <v>0</v>
          </cell>
        </row>
        <row r="20">
          <cell r="A20" t="str">
            <v xml:space="preserve">  Structures</v>
          </cell>
          <cell r="C20">
            <v>0.32200000000000001</v>
          </cell>
          <cell r="D20">
            <v>0</v>
          </cell>
          <cell r="E20">
            <v>-0.32200000000000001</v>
          </cell>
          <cell r="G20">
            <v>29.321000000000002</v>
          </cell>
          <cell r="H20">
            <v>-3.8697499999999998</v>
          </cell>
          <cell r="I20">
            <v>-33.190750000000001</v>
          </cell>
          <cell r="K20">
            <v>-3.8697499999999998</v>
          </cell>
          <cell r="L20">
            <v>29.321000000000002</v>
          </cell>
          <cell r="M20">
            <v>-33.190750000000001</v>
          </cell>
          <cell r="N20">
            <v>8.5769752567995354</v>
          </cell>
        </row>
        <row r="21">
          <cell r="A21" t="str">
            <v xml:space="preserve">  System Improvement</v>
          </cell>
          <cell r="C21">
            <v>8.4269999999999996</v>
          </cell>
          <cell r="D21">
            <v>30.562106100000005</v>
          </cell>
          <cell r="E21">
            <v>22.135106100000005</v>
          </cell>
          <cell r="G21">
            <v>162.22258000000002</v>
          </cell>
          <cell r="H21">
            <v>453.17982869999997</v>
          </cell>
          <cell r="I21">
            <v>290.95724869999992</v>
          </cell>
          <cell r="K21">
            <v>453.17982869999997</v>
          </cell>
          <cell r="L21">
            <v>162.22258000000005</v>
          </cell>
          <cell r="M21">
            <v>290.95724869999992</v>
          </cell>
          <cell r="N21">
            <v>0.64203486182217173</v>
          </cell>
        </row>
        <row r="22">
          <cell r="A22" t="str">
            <v xml:space="preserve">  System Integrity</v>
          </cell>
          <cell r="C22">
            <v>56.643000000000001</v>
          </cell>
          <cell r="D22">
            <v>45.777738799999995</v>
          </cell>
          <cell r="E22">
            <v>-10.865261200000006</v>
          </cell>
          <cell r="G22">
            <v>944.0729</v>
          </cell>
          <cell r="H22">
            <v>1266.1012453999997</v>
          </cell>
          <cell r="I22">
            <v>322.02834539999969</v>
          </cell>
          <cell r="K22">
            <v>1266.1012453999997</v>
          </cell>
          <cell r="L22">
            <v>944.0729</v>
          </cell>
          <cell r="M22">
            <v>322.02834539999969</v>
          </cell>
          <cell r="N22">
            <v>0.2543464407526597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5350000000000001</v>
          </cell>
          <cell r="H23">
            <v>0</v>
          </cell>
          <cell r="I23">
            <v>4.535000000000000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2.551999999999992</v>
          </cell>
          <cell r="D24">
            <v>76.339844900000003</v>
          </cell>
          <cell r="E24">
            <v>-6.2121551000000004</v>
          </cell>
          <cell r="G24">
            <v>1233.31042</v>
          </cell>
          <cell r="H24">
            <v>1747.5673940999995</v>
          </cell>
          <cell r="I24">
            <v>514.25697409999964</v>
          </cell>
          <cell r="K24">
            <v>1747.5673940999995</v>
          </cell>
          <cell r="L24">
            <v>1237.8454200000001</v>
          </cell>
          <cell r="M24">
            <v>509.72197409999967</v>
          </cell>
          <cell r="N24">
            <v>0.29167514558859542</v>
          </cell>
        </row>
        <row r="26">
          <cell r="A26" t="str">
            <v xml:space="preserve"> Total Triangle</v>
          </cell>
          <cell r="C26">
            <v>271.88499999999999</v>
          </cell>
          <cell r="D26">
            <v>76.339844900000003</v>
          </cell>
          <cell r="E26">
            <v>-195.54515509999999</v>
          </cell>
          <cell r="G26">
            <v>1692.84942</v>
          </cell>
          <cell r="H26">
            <v>1747.5673940999995</v>
          </cell>
          <cell r="I26">
            <v>54.717974099999651</v>
          </cell>
          <cell r="K26">
            <v>1747.5673940999995</v>
          </cell>
          <cell r="L26">
            <v>1237.8454200000001</v>
          </cell>
          <cell r="M26">
            <v>509.72197409999967</v>
          </cell>
          <cell r="N26">
            <v>0.2916751455885954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rrigation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2.5371765000000002</v>
          </cell>
          <cell r="E12">
            <v>2.5371765000000002</v>
          </cell>
          <cell r="G12">
            <v>-6.2089999999999996</v>
          </cell>
          <cell r="H12">
            <v>30.446118000000006</v>
          </cell>
          <cell r="I12">
            <v>36.655118000000002</v>
          </cell>
          <cell r="K12">
            <v>30.446118000000006</v>
          </cell>
          <cell r="L12">
            <v>0</v>
          </cell>
          <cell r="M12">
            <v>30.446118000000006</v>
          </cell>
          <cell r="N12">
            <v>1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0.112</v>
          </cell>
          <cell r="D16">
            <v>0</v>
          </cell>
          <cell r="E16">
            <v>0.112</v>
          </cell>
          <cell r="G16">
            <v>-57.576819999999998</v>
          </cell>
          <cell r="H16">
            <v>0</v>
          </cell>
          <cell r="I16">
            <v>57.576819999999998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40.533485900000002</v>
          </cell>
          <cell r="E22">
            <v>40.533485900000002</v>
          </cell>
          <cell r="G22">
            <v>6.2089999999999996</v>
          </cell>
          <cell r="H22">
            <v>548.36461469999995</v>
          </cell>
          <cell r="I22">
            <v>542.1556147</v>
          </cell>
          <cell r="K22">
            <v>548.36461469999995</v>
          </cell>
          <cell r="L22">
            <v>0</v>
          </cell>
          <cell r="M22">
            <v>548.36461469999995</v>
          </cell>
          <cell r="N22">
            <v>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0.112</v>
          </cell>
          <cell r="D24">
            <v>40.533485900000002</v>
          </cell>
          <cell r="E24">
            <v>40.645485900000004</v>
          </cell>
          <cell r="G24">
            <v>-51.367819999999995</v>
          </cell>
          <cell r="H24">
            <v>548.36461469999995</v>
          </cell>
          <cell r="I24">
            <v>599.7324347</v>
          </cell>
          <cell r="K24">
            <v>548.36461469999995</v>
          </cell>
          <cell r="L24">
            <v>0</v>
          </cell>
          <cell r="M24">
            <v>548.36461469999995</v>
          </cell>
          <cell r="N24">
            <v>1</v>
          </cell>
        </row>
        <row r="26">
          <cell r="A26" t="str">
            <v xml:space="preserve"> Total Irrigation</v>
          </cell>
          <cell r="C26">
            <v>-0.112</v>
          </cell>
          <cell r="D26">
            <v>43.070662400000003</v>
          </cell>
          <cell r="E26">
            <v>43.182662400000005</v>
          </cell>
          <cell r="G26">
            <v>-57.576819999999998</v>
          </cell>
          <cell r="H26">
            <v>578.8107326999999</v>
          </cell>
          <cell r="I26">
            <v>636.38755270000001</v>
          </cell>
          <cell r="K26">
            <v>578.8107326999999</v>
          </cell>
          <cell r="L26">
            <v>0</v>
          </cell>
          <cell r="M26">
            <v>578.8107326999999</v>
          </cell>
          <cell r="N26">
            <v>1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Other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.69899999999999995</v>
          </cell>
          <cell r="D12">
            <v>3.7359075000000002</v>
          </cell>
          <cell r="E12">
            <v>3.0369075000000003</v>
          </cell>
          <cell r="G12">
            <v>10.73123</v>
          </cell>
          <cell r="H12">
            <v>45.0892701</v>
          </cell>
          <cell r="I12">
            <v>34.358040099999997</v>
          </cell>
          <cell r="K12">
            <v>45.0892701</v>
          </cell>
          <cell r="L12">
            <v>45.0892701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.16600000000000001</v>
          </cell>
          <cell r="D14">
            <v>0</v>
          </cell>
          <cell r="E14">
            <v>-0.16600000000000001</v>
          </cell>
          <cell r="G14">
            <v>30.387</v>
          </cell>
          <cell r="H14">
            <v>56.336600000000004</v>
          </cell>
          <cell r="I14">
            <v>25.949600000000004</v>
          </cell>
          <cell r="K14">
            <v>56.336600000000004</v>
          </cell>
          <cell r="L14">
            <v>56.336600000000004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.323</v>
          </cell>
          <cell r="D15">
            <v>0</v>
          </cell>
          <cell r="E15">
            <v>-1.323</v>
          </cell>
          <cell r="G15">
            <v>177.97529999999998</v>
          </cell>
          <cell r="H15">
            <v>0</v>
          </cell>
          <cell r="I15">
            <v>-177.97529999999998</v>
          </cell>
          <cell r="K15">
            <v>0</v>
          </cell>
          <cell r="L15">
            <v>177.97529999999998</v>
          </cell>
          <cell r="M15">
            <v>-177.97529999999998</v>
          </cell>
          <cell r="N15">
            <v>0</v>
          </cell>
        </row>
        <row r="16">
          <cell r="A16" t="str">
            <v xml:space="preserve">  Miscellaneous</v>
          </cell>
          <cell r="C16">
            <v>-50.218000000000004</v>
          </cell>
          <cell r="D16">
            <v>0</v>
          </cell>
          <cell r="E16">
            <v>50.218000000000004</v>
          </cell>
          <cell r="G16">
            <v>85.022999999999996</v>
          </cell>
          <cell r="H16">
            <v>0</v>
          </cell>
          <cell r="I16">
            <v>-85.022999999999996</v>
          </cell>
          <cell r="K16">
            <v>0</v>
          </cell>
          <cell r="L16">
            <v>85.022999999999996</v>
          </cell>
          <cell r="M16">
            <v>-85.022999999999996</v>
          </cell>
          <cell r="N16">
            <v>0</v>
          </cell>
        </row>
        <row r="17">
          <cell r="A17" t="str">
            <v xml:space="preserve">  Overhead</v>
          </cell>
          <cell r="C17">
            <v>-638.21900000000005</v>
          </cell>
          <cell r="D17">
            <v>0</v>
          </cell>
          <cell r="E17">
            <v>638.21900000000005</v>
          </cell>
          <cell r="G17">
            <v>-171.59323999999998</v>
          </cell>
          <cell r="H17">
            <v>0</v>
          </cell>
          <cell r="I17">
            <v>171.59323999999998</v>
          </cell>
          <cell r="K17">
            <v>0</v>
          </cell>
          <cell r="L17">
            <v>-171.59323999999998</v>
          </cell>
          <cell r="M17">
            <v>171.59323999999998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1139892</v>
          </cell>
          <cell r="E19">
            <v>1.1139892</v>
          </cell>
          <cell r="G19">
            <v>0</v>
          </cell>
          <cell r="H19">
            <v>13.3205165</v>
          </cell>
          <cell r="I19">
            <v>13.3205165</v>
          </cell>
          <cell r="K19">
            <v>13.3205165</v>
          </cell>
          <cell r="L19">
            <v>0</v>
          </cell>
          <cell r="M19">
            <v>13.3205165</v>
          </cell>
          <cell r="N19">
            <v>1</v>
          </cell>
        </row>
        <row r="20">
          <cell r="A20" t="str">
            <v xml:space="preserve">  Structures</v>
          </cell>
          <cell r="C20">
            <v>151.43100000000001</v>
          </cell>
          <cell r="D20">
            <v>0</v>
          </cell>
          <cell r="E20">
            <v>-151.43100000000001</v>
          </cell>
          <cell r="G20">
            <v>218.154</v>
          </cell>
          <cell r="H20">
            <v>0</v>
          </cell>
          <cell r="I20">
            <v>-218.154</v>
          </cell>
          <cell r="K20">
            <v>0</v>
          </cell>
          <cell r="L20">
            <v>218.154</v>
          </cell>
          <cell r="M20">
            <v>-218.154</v>
          </cell>
          <cell r="N20">
            <v>0</v>
          </cell>
        </row>
        <row r="21">
          <cell r="A21" t="str">
            <v xml:space="preserve">  System Improvement</v>
          </cell>
          <cell r="C21">
            <v>9.0419999999999998</v>
          </cell>
          <cell r="D21">
            <v>0</v>
          </cell>
          <cell r="E21">
            <v>-9.0419999999999998</v>
          </cell>
          <cell r="G21">
            <v>9.0419999999999998</v>
          </cell>
          <cell r="H21">
            <v>0</v>
          </cell>
          <cell r="I21">
            <v>-9.0419999999999998</v>
          </cell>
          <cell r="K21">
            <v>0</v>
          </cell>
          <cell r="L21">
            <v>9.0419999999999998</v>
          </cell>
          <cell r="M21">
            <v>-9.0419999999999998</v>
          </cell>
          <cell r="N21">
            <v>0</v>
          </cell>
        </row>
        <row r="22">
          <cell r="A22" t="str">
            <v xml:space="preserve">  System Integrity</v>
          </cell>
          <cell r="C22">
            <v>1.2569999999999999</v>
          </cell>
          <cell r="D22">
            <v>34.182132299999999</v>
          </cell>
          <cell r="E22">
            <v>32.925132300000001</v>
          </cell>
          <cell r="G22">
            <v>9.2771799999999995</v>
          </cell>
          <cell r="H22">
            <v>398.67061280000007</v>
          </cell>
          <cell r="I22">
            <v>389.39343280000008</v>
          </cell>
          <cell r="K22">
            <v>398.67061280000007</v>
          </cell>
          <cell r="L22">
            <v>9.2771799999999871</v>
          </cell>
          <cell r="M22">
            <v>389.39343280000008</v>
          </cell>
          <cell r="N22">
            <v>0.97672971194228941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1640000000000001</v>
          </cell>
          <cell r="H23">
            <v>0</v>
          </cell>
          <cell r="I23">
            <v>-2.1640000000000001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525.21800000000007</v>
          </cell>
          <cell r="D24">
            <v>35.296121499999998</v>
          </cell>
          <cell r="E24">
            <v>560.51412149999999</v>
          </cell>
          <cell r="G24">
            <v>360.42923999999994</v>
          </cell>
          <cell r="H24">
            <v>468.3277293000001</v>
          </cell>
          <cell r="I24">
            <v>107.89848930000015</v>
          </cell>
          <cell r="K24">
            <v>468.3277293000001</v>
          </cell>
          <cell r="L24">
            <v>384.21483999999992</v>
          </cell>
          <cell r="M24">
            <v>84.11288930000012</v>
          </cell>
          <cell r="N24">
            <v>0.17960262448205222</v>
          </cell>
        </row>
        <row r="26">
          <cell r="A26" t="str">
            <v xml:space="preserve"> Total Other</v>
          </cell>
          <cell r="C26">
            <v>-524.51900000000012</v>
          </cell>
          <cell r="D26">
            <v>39.032029000000001</v>
          </cell>
          <cell r="E26">
            <v>563.55102899999997</v>
          </cell>
          <cell r="G26">
            <v>371.16046999999992</v>
          </cell>
          <cell r="H26">
            <v>513.41699940000012</v>
          </cell>
          <cell r="I26">
            <v>142.25652940000015</v>
          </cell>
          <cell r="K26">
            <v>513.41699940000012</v>
          </cell>
          <cell r="L26">
            <v>429.30411009999995</v>
          </cell>
          <cell r="M26">
            <v>84.11288930000012</v>
          </cell>
          <cell r="N26">
            <v>0.16382957595540826</v>
          </cell>
        </row>
      </sheetData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227.721</v>
          </cell>
          <cell r="D12">
            <v>203.94106705316364</v>
          </cell>
          <cell r="E12">
            <v>-1023.7799329468364</v>
          </cell>
          <cell r="G12">
            <v>2012.52513</v>
          </cell>
          <cell r="H12">
            <v>8298.6861400154521</v>
          </cell>
          <cell r="I12">
            <v>6286.1610100154521</v>
          </cell>
          <cell r="K12">
            <v>8298.6861400154521</v>
          </cell>
          <cell r="L12">
            <v>12035.686140015452</v>
          </cell>
          <cell r="M12">
            <v>-3737</v>
          </cell>
          <cell r="N12">
            <v>-0.45031224665559427</v>
          </cell>
        </row>
        <row r="14">
          <cell r="A14" t="str">
            <v xml:space="preserve">  Equipment</v>
          </cell>
          <cell r="C14">
            <v>326.13299999999998</v>
          </cell>
          <cell r="D14">
            <v>31.247985626800304</v>
          </cell>
          <cell r="E14">
            <v>-294.88501437319968</v>
          </cell>
          <cell r="G14">
            <v>662.93047000000001</v>
          </cell>
          <cell r="H14">
            <v>249.98388513091749</v>
          </cell>
          <cell r="I14">
            <v>-412.94658486908253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57.857999999999997</v>
          </cell>
          <cell r="D15">
            <v>0</v>
          </cell>
          <cell r="E15">
            <v>-57.857999999999997</v>
          </cell>
          <cell r="G15">
            <v>511.50827000000004</v>
          </cell>
          <cell r="H15">
            <v>1138.5826288727633</v>
          </cell>
          <cell r="I15">
            <v>627.07435887276324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-921.95299999999997</v>
          </cell>
          <cell r="D16">
            <v>0</v>
          </cell>
          <cell r="E16">
            <v>921.95299999999997</v>
          </cell>
          <cell r="G16">
            <v>-816.18600000000004</v>
          </cell>
          <cell r="H16">
            <v>0</v>
          </cell>
          <cell r="I16">
            <v>816.18600000000004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84.54399999999998</v>
          </cell>
          <cell r="D17">
            <v>0</v>
          </cell>
          <cell r="E17">
            <v>284.54399999999998</v>
          </cell>
          <cell r="G17">
            <v>-656.6430600000001</v>
          </cell>
          <cell r="H17">
            <v>0</v>
          </cell>
          <cell r="I17">
            <v>656.643060000000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4043719112</v>
          </cell>
          <cell r="E18">
            <v>927.90554043719112</v>
          </cell>
          <cell r="G18">
            <v>-598.49</v>
          </cell>
          <cell r="H18">
            <v>10241.004397845049</v>
          </cell>
          <cell r="I18">
            <v>10839.494397845048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-59.966999999999999</v>
          </cell>
          <cell r="D19">
            <v>316.63433840990757</v>
          </cell>
          <cell r="E19">
            <v>376.60133840990756</v>
          </cell>
          <cell r="G19">
            <v>4161.94542</v>
          </cell>
          <cell r="H19">
            <v>3799.6120596659221</v>
          </cell>
          <cell r="I19">
            <v>-362.33336033407795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76.805000000000007</v>
          </cell>
          <cell r="D20">
            <v>0</v>
          </cell>
          <cell r="E20">
            <v>-76.805000000000007</v>
          </cell>
          <cell r="G20">
            <v>24.759019999999996</v>
          </cell>
          <cell r="H20">
            <v>665.65883014808526</v>
          </cell>
          <cell r="I20">
            <v>640.89981014808529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3123.473</v>
          </cell>
          <cell r="D21">
            <v>0</v>
          </cell>
          <cell r="E21">
            <v>-3123.473</v>
          </cell>
          <cell r="G21">
            <v>33027.207670000003</v>
          </cell>
          <cell r="H21">
            <v>2680.5522820473457</v>
          </cell>
          <cell r="I21">
            <v>-30346.655387952658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8274.375</v>
          </cell>
          <cell r="D22">
            <v>1134.7484070827454</v>
          </cell>
          <cell r="E22">
            <v>-7139.626592917255</v>
          </cell>
          <cell r="G22">
            <v>20947.19628</v>
          </cell>
          <cell r="H22">
            <v>27521.627025474474</v>
          </cell>
          <cell r="I22">
            <v>6574.430745474474</v>
          </cell>
          <cell r="K22">
            <v>27521.627025474474</v>
          </cell>
          <cell r="L22">
            <v>26584.627025474474</v>
          </cell>
          <cell r="M22">
            <v>937</v>
          </cell>
          <cell r="N22">
            <v>3.4045952266292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0.625</v>
          </cell>
          <cell r="H23">
            <v>0</v>
          </cell>
          <cell r="I23">
            <v>0.62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592.18</v>
          </cell>
          <cell r="D24">
            <v>2410.5362715566444</v>
          </cell>
          <cell r="E24">
            <v>-8181.6437284433559</v>
          </cell>
          <cell r="G24">
            <v>57263.603069999997</v>
          </cell>
          <cell r="H24">
            <v>46297.021109184556</v>
          </cell>
          <cell r="I24">
            <v>-10966.581960815449</v>
          </cell>
          <cell r="K24">
            <v>46297.021109184556</v>
          </cell>
          <cell r="L24">
            <v>45379.209654347236</v>
          </cell>
          <cell r="M24">
            <v>917.81145483731893</v>
          </cell>
          <cell r="N24">
            <v>1.9824417054237653E-2</v>
          </cell>
        </row>
        <row r="26">
          <cell r="A26" t="str">
            <v xml:space="preserve"> Total Atmos Pipeline - Texas</v>
          </cell>
          <cell r="C26">
            <v>11819.901</v>
          </cell>
          <cell r="D26">
            <v>2614.4773386098082</v>
          </cell>
          <cell r="E26">
            <v>-9205.4236613901921</v>
          </cell>
          <cell r="G26">
            <v>59276.128199999999</v>
          </cell>
          <cell r="H26">
            <v>54595.707249200008</v>
          </cell>
          <cell r="I26">
            <v>-4680.4209507999967</v>
          </cell>
          <cell r="K26">
            <v>54595.707249200008</v>
          </cell>
          <cell r="L26">
            <v>57414.895794362688</v>
          </cell>
          <cell r="M26">
            <v>-2819.1885451626813</v>
          </cell>
          <cell r="N26">
            <v>-5.1637549675739219E-2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MissouriCK"/>
      <sheetName val="Budget Pvt"/>
      <sheetName val="Budget"/>
    </sheetNames>
    <sheetDataSet>
      <sheetData sheetId="0"/>
      <sheetData sheetId="1"/>
      <sheetData sheetId="2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2826967.95</v>
          </cell>
          <cell r="C11">
            <v>71425</v>
          </cell>
          <cell r="D11">
            <v>151241</v>
          </cell>
          <cell r="E11">
            <v>538957</v>
          </cell>
          <cell r="F11">
            <v>209997</v>
          </cell>
          <cell r="G11">
            <v>225374</v>
          </cell>
          <cell r="I11">
            <v>241708.69</v>
          </cell>
          <cell r="K11">
            <v>242457.17</v>
          </cell>
          <cell r="M11">
            <v>241747.75</v>
          </cell>
          <cell r="O11">
            <v>229239.35</v>
          </cell>
          <cell r="Q11">
            <v>258509.48</v>
          </cell>
          <cell r="S11">
            <v>238391.1</v>
          </cell>
          <cell r="U11">
            <v>251256.83</v>
          </cell>
          <cell r="W11">
            <v>2900304.37</v>
          </cell>
        </row>
        <row r="13">
          <cell r="B13">
            <v>156223.37</v>
          </cell>
          <cell r="C13">
            <v>14385</v>
          </cell>
          <cell r="D13">
            <v>166009</v>
          </cell>
          <cell r="E13">
            <v>31421</v>
          </cell>
          <cell r="F13">
            <v>3870</v>
          </cell>
          <cell r="G13">
            <v>29871</v>
          </cell>
          <cell r="I13">
            <v>6845.9</v>
          </cell>
          <cell r="K13">
            <v>0</v>
          </cell>
          <cell r="L13">
            <v>10953</v>
          </cell>
          <cell r="M13">
            <v>0</v>
          </cell>
          <cell r="O13">
            <v>32312.63</v>
          </cell>
          <cell r="P13">
            <v>10953</v>
          </cell>
          <cell r="Q13">
            <v>0</v>
          </cell>
          <cell r="S13">
            <v>0</v>
          </cell>
          <cell r="U13">
            <v>0</v>
          </cell>
          <cell r="W13">
            <v>306620.53000000003</v>
          </cell>
        </row>
        <row r="14">
          <cell r="B14">
            <v>446882.4</v>
          </cell>
          <cell r="C14">
            <v>10110</v>
          </cell>
          <cell r="D14">
            <v>17941</v>
          </cell>
          <cell r="E14">
            <v>38220</v>
          </cell>
          <cell r="F14">
            <v>93038</v>
          </cell>
          <cell r="G14">
            <v>821</v>
          </cell>
          <cell r="I14">
            <v>0</v>
          </cell>
          <cell r="J14">
            <v>40857</v>
          </cell>
          <cell r="K14">
            <v>0</v>
          </cell>
          <cell r="L14">
            <v>40857</v>
          </cell>
          <cell r="M14">
            <v>0</v>
          </cell>
          <cell r="N14">
            <v>40857</v>
          </cell>
          <cell r="O14">
            <v>0</v>
          </cell>
          <cell r="P14">
            <v>40857</v>
          </cell>
          <cell r="Q14">
            <v>0</v>
          </cell>
          <cell r="R14">
            <v>40857</v>
          </cell>
          <cell r="S14">
            <v>0</v>
          </cell>
          <cell r="T14">
            <v>40857</v>
          </cell>
          <cell r="U14">
            <v>0</v>
          </cell>
          <cell r="V14">
            <v>40857</v>
          </cell>
          <cell r="W14">
            <v>446129</v>
          </cell>
        </row>
        <row r="15">
          <cell r="B15">
            <v>0</v>
          </cell>
          <cell r="C15">
            <v>-20436</v>
          </cell>
          <cell r="D15">
            <v>93294</v>
          </cell>
          <cell r="E15">
            <v>132183</v>
          </cell>
          <cell r="F15">
            <v>-19275</v>
          </cell>
          <cell r="G15">
            <v>-225155</v>
          </cell>
          <cell r="I15">
            <v>0</v>
          </cell>
          <cell r="J15">
            <v>5627</v>
          </cell>
          <cell r="K15">
            <v>0</v>
          </cell>
          <cell r="L15">
            <v>5627</v>
          </cell>
          <cell r="M15">
            <v>0</v>
          </cell>
          <cell r="N15">
            <v>5627</v>
          </cell>
          <cell r="O15">
            <v>0</v>
          </cell>
          <cell r="P15">
            <v>5627</v>
          </cell>
          <cell r="Q15">
            <v>0</v>
          </cell>
          <cell r="R15">
            <v>5627</v>
          </cell>
          <cell r="S15">
            <v>0</v>
          </cell>
          <cell r="T15">
            <v>5627</v>
          </cell>
          <cell r="U15">
            <v>0</v>
          </cell>
          <cell r="V15">
            <v>5627</v>
          </cell>
          <cell r="W15">
            <v>0</v>
          </cell>
        </row>
        <row r="16">
          <cell r="B16">
            <v>0</v>
          </cell>
          <cell r="C16">
            <v>25663</v>
          </cell>
          <cell r="D16">
            <v>64356</v>
          </cell>
          <cell r="E16">
            <v>-90020</v>
          </cell>
          <cell r="F16">
            <v>201832</v>
          </cell>
          <cell r="G16">
            <v>207360</v>
          </cell>
          <cell r="I16">
            <v>0</v>
          </cell>
          <cell r="J16">
            <v>-58456</v>
          </cell>
          <cell r="K16">
            <v>0</v>
          </cell>
          <cell r="L16">
            <v>-58456</v>
          </cell>
          <cell r="M16">
            <v>0</v>
          </cell>
          <cell r="N16">
            <v>-58456</v>
          </cell>
          <cell r="O16">
            <v>0</v>
          </cell>
          <cell r="P16">
            <v>-58456</v>
          </cell>
          <cell r="Q16">
            <v>0</v>
          </cell>
          <cell r="R16">
            <v>-58456</v>
          </cell>
          <cell r="S16">
            <v>0</v>
          </cell>
          <cell r="T16">
            <v>-58456</v>
          </cell>
          <cell r="U16">
            <v>0</v>
          </cell>
          <cell r="V16">
            <v>-58456</v>
          </cell>
          <cell r="W16">
            <v>-1</v>
          </cell>
        </row>
        <row r="17">
          <cell r="B17">
            <v>56002.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P17">
            <v>19826</v>
          </cell>
          <cell r="Q17">
            <v>0</v>
          </cell>
          <cell r="R17">
            <v>28001</v>
          </cell>
          <cell r="S17">
            <v>0</v>
          </cell>
          <cell r="T17">
            <v>8175</v>
          </cell>
          <cell r="U17">
            <v>0</v>
          </cell>
          <cell r="W17">
            <v>56002</v>
          </cell>
        </row>
        <row r="18">
          <cell r="B18">
            <v>27176.86</v>
          </cell>
          <cell r="C18">
            <v>71</v>
          </cell>
          <cell r="D18">
            <v>5343</v>
          </cell>
          <cell r="E18">
            <v>1029</v>
          </cell>
          <cell r="F18">
            <v>3659</v>
          </cell>
          <cell r="G18">
            <v>1618</v>
          </cell>
          <cell r="I18">
            <v>0</v>
          </cell>
          <cell r="K18">
            <v>2159.1999999999998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13879.2</v>
          </cell>
        </row>
        <row r="19">
          <cell r="B19">
            <v>4838.24</v>
          </cell>
          <cell r="C19">
            <v>16817</v>
          </cell>
          <cell r="D19">
            <v>0</v>
          </cell>
          <cell r="E19">
            <v>3024</v>
          </cell>
          <cell r="F19">
            <v>0</v>
          </cell>
          <cell r="G19">
            <v>0</v>
          </cell>
          <cell r="I19">
            <v>0</v>
          </cell>
          <cell r="K19">
            <v>-800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11841</v>
          </cell>
        </row>
        <row r="20">
          <cell r="B20">
            <v>244052.46999999997</v>
          </cell>
          <cell r="C20">
            <v>34786</v>
          </cell>
          <cell r="D20">
            <v>68884</v>
          </cell>
          <cell r="E20">
            <v>37781</v>
          </cell>
          <cell r="F20">
            <v>-17376</v>
          </cell>
          <cell r="G20">
            <v>-14831</v>
          </cell>
          <cell r="I20">
            <v>9051.6</v>
          </cell>
          <cell r="K20">
            <v>9752.35</v>
          </cell>
          <cell r="M20">
            <v>95745.01</v>
          </cell>
          <cell r="O20">
            <v>6715.78</v>
          </cell>
          <cell r="Q20">
            <v>27415.03</v>
          </cell>
          <cell r="S20">
            <v>26062.28</v>
          </cell>
          <cell r="U20">
            <v>2050.27</v>
          </cell>
          <cell r="W20">
            <v>286036.32000000007</v>
          </cell>
        </row>
        <row r="21">
          <cell r="B21">
            <v>5039895.24</v>
          </cell>
          <cell r="C21">
            <v>189164</v>
          </cell>
          <cell r="D21">
            <v>238026</v>
          </cell>
          <cell r="E21">
            <v>253641</v>
          </cell>
          <cell r="F21">
            <v>83760</v>
          </cell>
          <cell r="G21">
            <v>167084</v>
          </cell>
          <cell r="I21">
            <v>358309.44</v>
          </cell>
          <cell r="J21">
            <v>64285</v>
          </cell>
          <cell r="K21">
            <v>455568.35</v>
          </cell>
          <cell r="L21">
            <v>78256</v>
          </cell>
          <cell r="M21">
            <v>563097.38</v>
          </cell>
          <cell r="N21">
            <v>99489</v>
          </cell>
          <cell r="O21">
            <v>538085.99</v>
          </cell>
          <cell r="P21">
            <v>97194</v>
          </cell>
          <cell r="Q21">
            <v>466883.99</v>
          </cell>
          <cell r="R21">
            <v>97194</v>
          </cell>
          <cell r="S21">
            <v>422762.06</v>
          </cell>
          <cell r="T21">
            <v>64285</v>
          </cell>
          <cell r="U21">
            <v>442406.83</v>
          </cell>
          <cell r="V21">
            <v>64285</v>
          </cell>
          <cell r="W21">
            <v>4743777.040000001</v>
          </cell>
        </row>
        <row r="22">
          <cell r="B22">
            <v>0</v>
          </cell>
          <cell r="C22">
            <v>241</v>
          </cell>
          <cell r="D22">
            <v>12759</v>
          </cell>
          <cell r="E22">
            <v>2923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15923</v>
          </cell>
        </row>
        <row r="23">
          <cell r="B23">
            <v>5975070.7599999998</v>
          </cell>
          <cell r="C23">
            <v>270801</v>
          </cell>
          <cell r="D23">
            <v>666612</v>
          </cell>
          <cell r="E23">
            <v>410202</v>
          </cell>
          <cell r="F23">
            <v>349508</v>
          </cell>
          <cell r="G23">
            <v>166768</v>
          </cell>
          <cell r="H23">
            <v>0</v>
          </cell>
          <cell r="I23">
            <v>374206.94</v>
          </cell>
          <cell r="J23">
            <v>52313</v>
          </cell>
          <cell r="K23">
            <v>459479.89999999997</v>
          </cell>
          <cell r="L23">
            <v>77237</v>
          </cell>
          <cell r="M23">
            <v>658842.39</v>
          </cell>
          <cell r="N23">
            <v>87517</v>
          </cell>
          <cell r="O23">
            <v>577114.4</v>
          </cell>
          <cell r="P23">
            <v>116001</v>
          </cell>
          <cell r="Q23">
            <v>494299.02</v>
          </cell>
          <cell r="R23">
            <v>113223</v>
          </cell>
          <cell r="S23">
            <v>448824.33999999997</v>
          </cell>
          <cell r="T23">
            <v>60488</v>
          </cell>
          <cell r="U23">
            <v>444457.10000000003</v>
          </cell>
          <cell r="V23">
            <v>52313</v>
          </cell>
          <cell r="W23">
            <v>5880207.0900000008</v>
          </cell>
        </row>
        <row r="25">
          <cell r="B25">
            <v>8802038.7100000009</v>
          </cell>
          <cell r="C25">
            <v>342226</v>
          </cell>
          <cell r="D25">
            <v>817853</v>
          </cell>
          <cell r="E25">
            <v>949159</v>
          </cell>
          <cell r="F25">
            <v>559505</v>
          </cell>
          <cell r="G25">
            <v>392142</v>
          </cell>
          <cell r="H25">
            <v>0</v>
          </cell>
          <cell r="I25">
            <v>615915.63</v>
          </cell>
          <cell r="J25">
            <v>52313</v>
          </cell>
          <cell r="K25">
            <v>701937.07</v>
          </cell>
          <cell r="L25">
            <v>77237</v>
          </cell>
          <cell r="M25">
            <v>900590.14</v>
          </cell>
          <cell r="N25">
            <v>87517</v>
          </cell>
          <cell r="O25">
            <v>806353.75</v>
          </cell>
          <cell r="P25">
            <v>116001</v>
          </cell>
          <cell r="Q25">
            <v>752808.5</v>
          </cell>
          <cell r="R25">
            <v>113223</v>
          </cell>
          <cell r="S25">
            <v>687215.44</v>
          </cell>
          <cell r="T25">
            <v>60488</v>
          </cell>
          <cell r="U25">
            <v>695713.93</v>
          </cell>
          <cell r="V25">
            <v>52313</v>
          </cell>
          <cell r="W25">
            <v>8780511.4600000009</v>
          </cell>
        </row>
      </sheetData>
      <sheetData sheetId="3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1538564.9700000002</v>
          </cell>
          <cell r="C11">
            <v>192220</v>
          </cell>
          <cell r="D11">
            <v>266324</v>
          </cell>
          <cell r="E11">
            <v>480418</v>
          </cell>
          <cell r="F11">
            <v>162325</v>
          </cell>
          <cell r="G11">
            <v>218708</v>
          </cell>
          <cell r="I11">
            <v>133295.12</v>
          </cell>
          <cell r="J11">
            <v>93306.583999999988</v>
          </cell>
          <cell r="K11">
            <v>174501.26</v>
          </cell>
          <cell r="L11">
            <v>78525.56700000001</v>
          </cell>
          <cell r="M11">
            <v>137749.98000000001</v>
          </cell>
          <cell r="N11">
            <v>61987.491000000009</v>
          </cell>
          <cell r="O11">
            <v>175154.77</v>
          </cell>
          <cell r="P11">
            <v>122608.33899999998</v>
          </cell>
          <cell r="Q11">
            <v>138628.14000000001</v>
          </cell>
          <cell r="R11">
            <v>34657.035000000003</v>
          </cell>
          <cell r="S11">
            <v>104821.49</v>
          </cell>
          <cell r="T11">
            <v>26205.372500000001</v>
          </cell>
          <cell r="U11">
            <v>151660.79999999999</v>
          </cell>
          <cell r="V11">
            <v>60664.32</v>
          </cell>
          <cell r="W11">
            <v>2813761.2685000002</v>
          </cell>
        </row>
        <row r="13">
          <cell r="B13">
            <v>66778.060000000012</v>
          </cell>
          <cell r="C13">
            <v>6909</v>
          </cell>
          <cell r="D13">
            <v>12749</v>
          </cell>
          <cell r="E13">
            <v>16222</v>
          </cell>
          <cell r="F13">
            <v>7244</v>
          </cell>
          <cell r="G13">
            <v>58613</v>
          </cell>
          <cell r="I13">
            <v>695.6</v>
          </cell>
          <cell r="K13">
            <v>7651.65</v>
          </cell>
          <cell r="M13">
            <v>7234.29</v>
          </cell>
          <cell r="O13">
            <v>7234.29</v>
          </cell>
          <cell r="Q13">
            <v>7234.29</v>
          </cell>
          <cell r="S13">
            <v>278.24</v>
          </cell>
          <cell r="U13">
            <v>278.24</v>
          </cell>
          <cell r="W13">
            <v>132343.59999999998</v>
          </cell>
        </row>
        <row r="14">
          <cell r="B14">
            <v>307891.62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J14">
            <v>43984</v>
          </cell>
          <cell r="K14">
            <v>0</v>
          </cell>
          <cell r="L14">
            <v>43984</v>
          </cell>
          <cell r="M14">
            <v>0</v>
          </cell>
          <cell r="N14">
            <v>43984</v>
          </cell>
          <cell r="O14">
            <v>0</v>
          </cell>
          <cell r="P14">
            <v>43984</v>
          </cell>
          <cell r="Q14">
            <v>0</v>
          </cell>
          <cell r="R14">
            <v>43984</v>
          </cell>
          <cell r="S14">
            <v>0</v>
          </cell>
          <cell r="T14">
            <v>43984</v>
          </cell>
          <cell r="U14">
            <v>0</v>
          </cell>
          <cell r="V14">
            <v>43984</v>
          </cell>
          <cell r="W14">
            <v>307888</v>
          </cell>
        </row>
        <row r="15">
          <cell r="B15">
            <v>0</v>
          </cell>
          <cell r="C15">
            <v>100638</v>
          </cell>
          <cell r="D15">
            <v>45875</v>
          </cell>
          <cell r="E15">
            <v>-99355</v>
          </cell>
          <cell r="F15">
            <v>24076</v>
          </cell>
          <cell r="G15">
            <v>-146098</v>
          </cell>
          <cell r="I15">
            <v>0</v>
          </cell>
          <cell r="J15">
            <v>10694</v>
          </cell>
          <cell r="K15">
            <v>0</v>
          </cell>
          <cell r="L15">
            <v>10694</v>
          </cell>
          <cell r="M15">
            <v>0</v>
          </cell>
          <cell r="N15">
            <v>10694</v>
          </cell>
          <cell r="O15">
            <v>0</v>
          </cell>
          <cell r="P15">
            <v>10694</v>
          </cell>
          <cell r="Q15">
            <v>0</v>
          </cell>
          <cell r="R15">
            <v>10694</v>
          </cell>
          <cell r="S15">
            <v>0</v>
          </cell>
          <cell r="T15">
            <v>10694</v>
          </cell>
          <cell r="U15">
            <v>0</v>
          </cell>
          <cell r="V15">
            <v>10694</v>
          </cell>
          <cell r="W15">
            <v>-6</v>
          </cell>
        </row>
        <row r="16">
          <cell r="B16">
            <v>0</v>
          </cell>
          <cell r="C16">
            <v>129288</v>
          </cell>
          <cell r="D16">
            <v>76951</v>
          </cell>
          <cell r="E16">
            <v>-236636</v>
          </cell>
          <cell r="F16">
            <v>173537</v>
          </cell>
          <cell r="G16">
            <v>144665</v>
          </cell>
          <cell r="I16">
            <v>0</v>
          </cell>
          <cell r="J16">
            <v>-41115</v>
          </cell>
          <cell r="K16">
            <v>0</v>
          </cell>
          <cell r="L16">
            <v>-41115</v>
          </cell>
          <cell r="M16">
            <v>0</v>
          </cell>
          <cell r="N16">
            <v>-41115</v>
          </cell>
          <cell r="O16">
            <v>0</v>
          </cell>
          <cell r="P16">
            <v>-41115</v>
          </cell>
          <cell r="Q16">
            <v>0</v>
          </cell>
          <cell r="R16">
            <v>-41115</v>
          </cell>
          <cell r="S16">
            <v>0</v>
          </cell>
          <cell r="T16">
            <v>-41115</v>
          </cell>
          <cell r="U16">
            <v>0</v>
          </cell>
          <cell r="V16">
            <v>-41115</v>
          </cell>
          <cell r="W16">
            <v>0</v>
          </cell>
        </row>
        <row r="17">
          <cell r="B17">
            <v>173900.89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57967</v>
          </cell>
          <cell r="K17">
            <v>0</v>
          </cell>
          <cell r="L17">
            <v>57967</v>
          </cell>
          <cell r="M17">
            <v>0</v>
          </cell>
          <cell r="N17">
            <v>57967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173901</v>
          </cell>
        </row>
        <row r="18">
          <cell r="B18">
            <v>1092648.68</v>
          </cell>
          <cell r="C18">
            <v>-9407</v>
          </cell>
          <cell r="D18">
            <v>7092</v>
          </cell>
          <cell r="E18">
            <v>-585901</v>
          </cell>
          <cell r="F18">
            <v>91930</v>
          </cell>
          <cell r="G18">
            <v>-31334</v>
          </cell>
          <cell r="I18">
            <v>65981.59</v>
          </cell>
          <cell r="J18">
            <v>36836</v>
          </cell>
          <cell r="K18">
            <v>65981.59</v>
          </cell>
          <cell r="L18">
            <v>36836</v>
          </cell>
          <cell r="M18">
            <v>163543.34</v>
          </cell>
          <cell r="N18">
            <v>36836</v>
          </cell>
          <cell r="O18">
            <v>114213.92</v>
          </cell>
          <cell r="P18">
            <v>72319</v>
          </cell>
          <cell r="Q18">
            <v>-23346.43</v>
          </cell>
          <cell r="R18">
            <v>72319</v>
          </cell>
          <cell r="S18">
            <v>-97846.43</v>
          </cell>
          <cell r="T18">
            <v>72319</v>
          </cell>
          <cell r="U18">
            <v>2685.03</v>
          </cell>
          <cell r="W18">
            <v>91057.609999999928</v>
          </cell>
        </row>
        <row r="19">
          <cell r="B19">
            <v>0</v>
          </cell>
          <cell r="C19">
            <v>31</v>
          </cell>
          <cell r="D19">
            <v>184</v>
          </cell>
          <cell r="E19">
            <v>33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248</v>
          </cell>
        </row>
        <row r="20">
          <cell r="B20">
            <v>403953.01000000007</v>
          </cell>
          <cell r="C20">
            <v>2198</v>
          </cell>
          <cell r="D20">
            <v>10924</v>
          </cell>
          <cell r="E20">
            <v>26402</v>
          </cell>
          <cell r="F20">
            <v>1000</v>
          </cell>
          <cell r="G20">
            <v>101</v>
          </cell>
          <cell r="I20">
            <v>59082.89</v>
          </cell>
          <cell r="K20">
            <v>45666.57</v>
          </cell>
          <cell r="M20">
            <v>50027.81</v>
          </cell>
          <cell r="O20">
            <v>56441.27</v>
          </cell>
          <cell r="Q20">
            <v>0</v>
          </cell>
          <cell r="S20">
            <v>0</v>
          </cell>
          <cell r="U20">
            <v>0</v>
          </cell>
          <cell r="W20">
            <v>251843.53999999998</v>
          </cell>
        </row>
        <row r="21">
          <cell r="B21">
            <v>7830553.8100000005</v>
          </cell>
          <cell r="C21">
            <v>532127</v>
          </cell>
          <cell r="D21">
            <v>588028</v>
          </cell>
          <cell r="E21">
            <v>637511</v>
          </cell>
          <cell r="F21">
            <v>336042</v>
          </cell>
          <cell r="G21">
            <v>576936</v>
          </cell>
          <cell r="I21">
            <v>804229.3</v>
          </cell>
          <cell r="K21">
            <v>759008.16</v>
          </cell>
          <cell r="M21">
            <v>854510.97000000055</v>
          </cell>
          <cell r="N21">
            <v>92747</v>
          </cell>
          <cell r="O21">
            <v>547381.62</v>
          </cell>
          <cell r="P21">
            <v>92747</v>
          </cell>
          <cell r="Q21">
            <v>628426.89</v>
          </cell>
          <cell r="R21">
            <v>92747</v>
          </cell>
          <cell r="S21">
            <v>635874.06999999995</v>
          </cell>
          <cell r="U21">
            <v>582439.73</v>
          </cell>
          <cell r="W21">
            <v>7760755.7400000002</v>
          </cell>
        </row>
        <row r="22">
          <cell r="B22">
            <v>0</v>
          </cell>
          <cell r="C22">
            <v>-423</v>
          </cell>
          <cell r="D22">
            <v>6611</v>
          </cell>
          <cell r="E22">
            <v>1204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7392</v>
          </cell>
        </row>
        <row r="23">
          <cell r="B23">
            <v>9875726.0700000003</v>
          </cell>
          <cell r="C23">
            <v>761361</v>
          </cell>
          <cell r="D23">
            <v>748414</v>
          </cell>
          <cell r="E23">
            <v>-240520</v>
          </cell>
          <cell r="F23">
            <v>633829</v>
          </cell>
          <cell r="G23">
            <v>602883</v>
          </cell>
          <cell r="H23">
            <v>0</v>
          </cell>
          <cell r="I23">
            <v>929989.38</v>
          </cell>
          <cell r="J23">
            <v>108366</v>
          </cell>
          <cell r="K23">
            <v>878307.97</v>
          </cell>
          <cell r="L23">
            <v>108366</v>
          </cell>
          <cell r="M23">
            <v>1075316.4100000006</v>
          </cell>
          <cell r="N23">
            <v>201113</v>
          </cell>
          <cell r="O23">
            <v>725271.1</v>
          </cell>
          <cell r="P23">
            <v>178629</v>
          </cell>
          <cell r="Q23">
            <v>612314.75</v>
          </cell>
          <cell r="R23">
            <v>178629</v>
          </cell>
          <cell r="S23">
            <v>538305.88</v>
          </cell>
          <cell r="T23">
            <v>85882</v>
          </cell>
          <cell r="U23">
            <v>585403</v>
          </cell>
          <cell r="V23">
            <v>13563</v>
          </cell>
          <cell r="W23">
            <v>8725423.4900000002</v>
          </cell>
        </row>
        <row r="25">
          <cell r="B25">
            <v>11414291.040000001</v>
          </cell>
          <cell r="C25">
            <v>953581</v>
          </cell>
          <cell r="D25">
            <v>1014738</v>
          </cell>
          <cell r="E25">
            <v>239898</v>
          </cell>
          <cell r="F25">
            <v>796154</v>
          </cell>
          <cell r="G25">
            <v>821591</v>
          </cell>
          <cell r="H25">
            <v>0</v>
          </cell>
          <cell r="I25">
            <v>1063284.5</v>
          </cell>
          <cell r="J25">
            <v>201672.58399999997</v>
          </cell>
          <cell r="K25">
            <v>1052809.23</v>
          </cell>
          <cell r="L25">
            <v>186891.56700000001</v>
          </cell>
          <cell r="M25">
            <v>1213066.3900000006</v>
          </cell>
          <cell r="N25">
            <v>263100.49100000004</v>
          </cell>
          <cell r="O25">
            <v>900425.87</v>
          </cell>
          <cell r="P25">
            <v>301237.33899999998</v>
          </cell>
          <cell r="Q25">
            <v>750942.89</v>
          </cell>
          <cell r="R25">
            <v>213286.035</v>
          </cell>
          <cell r="S25">
            <v>643127.37</v>
          </cell>
          <cell r="T25">
            <v>112087.3725</v>
          </cell>
          <cell r="U25">
            <v>737063.8</v>
          </cell>
          <cell r="V25">
            <v>74227.320000000007</v>
          </cell>
          <cell r="W25">
            <v>11539184.7585</v>
          </cell>
        </row>
      </sheetData>
      <sheetData sheetId="4" refreshError="1">
        <row r="9">
          <cell r="B9" t="str">
            <v>Bud</v>
          </cell>
          <cell r="C9" t="str">
            <v>Act</v>
          </cell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dj</v>
          </cell>
          <cell r="I9" t="str">
            <v>Bud</v>
          </cell>
          <cell r="J9" t="str">
            <v>Adj</v>
          </cell>
          <cell r="K9" t="str">
            <v>Bud</v>
          </cell>
          <cell r="L9" t="str">
            <v>Adj</v>
          </cell>
          <cell r="M9" t="str">
            <v>Bud</v>
          </cell>
          <cell r="N9" t="str">
            <v>Adj</v>
          </cell>
          <cell r="O9" t="str">
            <v>Bud</v>
          </cell>
          <cell r="P9" t="str">
            <v>Adj</v>
          </cell>
          <cell r="Q9" t="str">
            <v>Bud</v>
          </cell>
          <cell r="R9" t="str">
            <v>Adj</v>
          </cell>
          <cell r="S9" t="str">
            <v>Bud</v>
          </cell>
          <cell r="T9" t="str">
            <v>Adj</v>
          </cell>
          <cell r="U9" t="str">
            <v>Bud</v>
          </cell>
          <cell r="V9" t="str">
            <v>Adj</v>
          </cell>
          <cell r="W9" t="str">
            <v>Projection</v>
          </cell>
        </row>
        <row r="11">
          <cell r="B11">
            <v>61492.219999999987</v>
          </cell>
          <cell r="C11">
            <v>196</v>
          </cell>
          <cell r="D11">
            <v>334</v>
          </cell>
          <cell r="E11">
            <v>4256</v>
          </cell>
          <cell r="F11">
            <v>3672</v>
          </cell>
          <cell r="G11">
            <v>-164</v>
          </cell>
          <cell r="I11">
            <v>4675.1899999999996</v>
          </cell>
          <cell r="J11">
            <v>1387</v>
          </cell>
          <cell r="K11">
            <v>5192.59</v>
          </cell>
          <cell r="L11">
            <v>1387</v>
          </cell>
          <cell r="M11">
            <v>5192.59</v>
          </cell>
          <cell r="N11">
            <v>1387</v>
          </cell>
          <cell r="O11">
            <v>4898.29</v>
          </cell>
          <cell r="P11">
            <v>1387</v>
          </cell>
          <cell r="Q11">
            <v>5707.6</v>
          </cell>
          <cell r="R11">
            <v>1387</v>
          </cell>
          <cell r="S11">
            <v>4675.1899999999996</v>
          </cell>
          <cell r="T11">
            <v>1387</v>
          </cell>
          <cell r="U11">
            <v>5192.59</v>
          </cell>
          <cell r="V11">
            <v>1387</v>
          </cell>
          <cell r="W11">
            <v>53537.040000000008</v>
          </cell>
        </row>
        <row r="13">
          <cell r="B13">
            <v>8347.2000000000025</v>
          </cell>
          <cell r="C13">
            <v>0</v>
          </cell>
          <cell r="D13">
            <v>0</v>
          </cell>
          <cell r="E13">
            <v>0</v>
          </cell>
          <cell r="F13">
            <v>92</v>
          </cell>
          <cell r="G13">
            <v>0</v>
          </cell>
          <cell r="I13">
            <v>695.6</v>
          </cell>
          <cell r="K13">
            <v>695.6</v>
          </cell>
          <cell r="M13">
            <v>695.6</v>
          </cell>
          <cell r="O13">
            <v>695.6</v>
          </cell>
          <cell r="Q13">
            <v>695.6</v>
          </cell>
          <cell r="S13">
            <v>695.6</v>
          </cell>
          <cell r="U13">
            <v>695.6</v>
          </cell>
          <cell r="W13">
            <v>4961.2000000000007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  <cell r="W14">
            <v>0</v>
          </cell>
        </row>
        <row r="15">
          <cell r="B15">
            <v>0</v>
          </cell>
          <cell r="C15">
            <v>-581</v>
          </cell>
          <cell r="D15">
            <v>5043</v>
          </cell>
          <cell r="E15">
            <v>-330</v>
          </cell>
          <cell r="F15">
            <v>44</v>
          </cell>
          <cell r="G15">
            <v>-3495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  <cell r="W15">
            <v>68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25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  <cell r="W16">
            <v>2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</row>
        <row r="20">
          <cell r="B20">
            <v>0</v>
          </cell>
          <cell r="C20">
            <v>1974</v>
          </cell>
          <cell r="D20">
            <v>277</v>
          </cell>
          <cell r="E20">
            <v>326</v>
          </cell>
          <cell r="F20">
            <v>-1339</v>
          </cell>
          <cell r="G20">
            <v>189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  <cell r="W20">
            <v>1427</v>
          </cell>
        </row>
        <row r="21">
          <cell r="B21">
            <v>330972.58</v>
          </cell>
          <cell r="C21">
            <v>819</v>
          </cell>
          <cell r="D21">
            <v>7</v>
          </cell>
          <cell r="E21">
            <v>8169</v>
          </cell>
          <cell r="F21">
            <v>11519</v>
          </cell>
          <cell r="G21">
            <v>13921</v>
          </cell>
          <cell r="I21">
            <v>21085.77</v>
          </cell>
          <cell r="J21">
            <v>8380</v>
          </cell>
          <cell r="K21">
            <v>21323.119999999999</v>
          </cell>
          <cell r="L21">
            <v>8380</v>
          </cell>
          <cell r="M21">
            <v>21323.119999999999</v>
          </cell>
          <cell r="N21">
            <v>8380</v>
          </cell>
          <cell r="O21">
            <v>69554.929999999993</v>
          </cell>
          <cell r="P21">
            <v>17130</v>
          </cell>
          <cell r="Q21">
            <v>21560.46</v>
          </cell>
          <cell r="R21">
            <v>17130</v>
          </cell>
          <cell r="S21">
            <v>21085.77</v>
          </cell>
          <cell r="T21">
            <v>17130</v>
          </cell>
          <cell r="U21">
            <v>21323.119999999999</v>
          </cell>
          <cell r="V21">
            <v>17130</v>
          </cell>
          <cell r="W21">
            <v>325351.2899999999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  <cell r="W22">
            <v>0</v>
          </cell>
        </row>
        <row r="23">
          <cell r="B23">
            <v>339319.78</v>
          </cell>
          <cell r="C23">
            <v>2212</v>
          </cell>
          <cell r="D23">
            <v>5327</v>
          </cell>
          <cell r="E23">
            <v>8190</v>
          </cell>
          <cell r="F23">
            <v>10316</v>
          </cell>
          <cell r="G23">
            <v>10615</v>
          </cell>
          <cell r="H23">
            <v>0</v>
          </cell>
          <cell r="I23">
            <v>21781.37</v>
          </cell>
          <cell r="J23">
            <v>8380</v>
          </cell>
          <cell r="K23">
            <v>22018.719999999998</v>
          </cell>
          <cell r="L23">
            <v>8380</v>
          </cell>
          <cell r="M23">
            <v>22018.719999999998</v>
          </cell>
          <cell r="N23">
            <v>8380</v>
          </cell>
          <cell r="O23">
            <v>70250.53</v>
          </cell>
          <cell r="P23">
            <v>17130</v>
          </cell>
          <cell r="Q23">
            <v>22256.059999999998</v>
          </cell>
          <cell r="R23">
            <v>17130</v>
          </cell>
          <cell r="S23">
            <v>21781.37</v>
          </cell>
          <cell r="T23">
            <v>17130</v>
          </cell>
          <cell r="U23">
            <v>22018.719999999998</v>
          </cell>
          <cell r="V23">
            <v>17130</v>
          </cell>
          <cell r="W23">
            <v>332445.49</v>
          </cell>
        </row>
        <row r="25">
          <cell r="B25">
            <v>400812</v>
          </cell>
          <cell r="C25">
            <v>2408</v>
          </cell>
          <cell r="D25">
            <v>5661</v>
          </cell>
          <cell r="E25">
            <v>12446</v>
          </cell>
          <cell r="F25">
            <v>13988</v>
          </cell>
          <cell r="G25">
            <v>10451</v>
          </cell>
          <cell r="H25">
            <v>0</v>
          </cell>
          <cell r="I25">
            <v>26456.559999999998</v>
          </cell>
          <cell r="J25">
            <v>9767</v>
          </cell>
          <cell r="K25">
            <v>27211.309999999998</v>
          </cell>
          <cell r="L25">
            <v>9767</v>
          </cell>
          <cell r="M25">
            <v>27211.309999999998</v>
          </cell>
          <cell r="N25">
            <v>9767</v>
          </cell>
          <cell r="O25">
            <v>75148.819999999992</v>
          </cell>
          <cell r="P25">
            <v>18517</v>
          </cell>
          <cell r="Q25">
            <v>27963.659999999996</v>
          </cell>
          <cell r="R25">
            <v>18517</v>
          </cell>
          <cell r="S25">
            <v>26456.559999999998</v>
          </cell>
          <cell r="T25">
            <v>18517</v>
          </cell>
          <cell r="U25">
            <v>27211.309999999998</v>
          </cell>
          <cell r="V25">
            <v>18517</v>
          </cell>
          <cell r="W25">
            <v>385982.53</v>
          </cell>
        </row>
      </sheetData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ColKans"/>
      <sheetName val="Colorado"/>
      <sheetName val="Kansas"/>
      <sheetName val="Missouri-CK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Colorado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102.1489999999999</v>
          </cell>
          <cell r="D12">
            <v>197.58725920000003</v>
          </cell>
          <cell r="E12">
            <v>-904.56174079999982</v>
          </cell>
          <cell r="G12">
            <v>3763.6531299999997</v>
          </cell>
          <cell r="H12">
            <v>4511.2615913999998</v>
          </cell>
          <cell r="I12">
            <v>747.60846140000012</v>
          </cell>
          <cell r="K12">
            <v>4511.2615913999998</v>
          </cell>
          <cell r="L12">
            <v>4511</v>
          </cell>
          <cell r="M12">
            <v>0.26159139999981562</v>
          </cell>
          <cell r="N12">
            <v>5.7986307089462044E-5</v>
          </cell>
        </row>
        <row r="14">
          <cell r="A14" t="str">
            <v xml:space="preserve">  Equipment</v>
          </cell>
          <cell r="C14">
            <v>87.337000000000003</v>
          </cell>
          <cell r="D14">
            <v>0</v>
          </cell>
          <cell r="E14">
            <v>-87.337000000000003</v>
          </cell>
          <cell r="G14">
            <v>196.20140000000001</v>
          </cell>
          <cell r="H14">
            <v>102.98048000000001</v>
          </cell>
          <cell r="I14">
            <v>-93.220919999999992</v>
          </cell>
          <cell r="K14">
            <v>102.98048000000001</v>
          </cell>
          <cell r="L14">
            <v>153</v>
          </cell>
          <cell r="M14">
            <v>-50.019519999999986</v>
          </cell>
          <cell r="N14">
            <v>-0.48571845848844342</v>
          </cell>
        </row>
        <row r="15">
          <cell r="A15" t="str">
            <v xml:space="preserve">  Information Technology</v>
          </cell>
          <cell r="C15">
            <v>66.728999999999999</v>
          </cell>
          <cell r="D15">
            <v>4.5763800000000003</v>
          </cell>
          <cell r="E15">
            <v>-62.152619999999999</v>
          </cell>
          <cell r="G15">
            <v>856.26148999999998</v>
          </cell>
          <cell r="H15">
            <v>275.1737</v>
          </cell>
          <cell r="I15">
            <v>-581.08779000000004</v>
          </cell>
          <cell r="K15">
            <v>275.1737</v>
          </cell>
          <cell r="L15">
            <v>454</v>
          </cell>
          <cell r="M15">
            <v>-178.8263</v>
          </cell>
          <cell r="N15">
            <v>-0.64986697493256085</v>
          </cell>
        </row>
        <row r="16">
          <cell r="A16" t="str">
            <v xml:space="preserve">  Miscellaneous</v>
          </cell>
          <cell r="C16">
            <v>52.759</v>
          </cell>
          <cell r="D16">
            <v>0</v>
          </cell>
          <cell r="E16">
            <v>-52.759</v>
          </cell>
          <cell r="G16">
            <v>-59.383000000000003</v>
          </cell>
          <cell r="H16">
            <v>0</v>
          </cell>
          <cell r="I16">
            <v>59.3830000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78.572000000000003</v>
          </cell>
          <cell r="D17">
            <v>0</v>
          </cell>
          <cell r="E17">
            <v>-78.572000000000003</v>
          </cell>
          <cell r="G17">
            <v>1.6600000000034924E-3</v>
          </cell>
          <cell r="H17">
            <v>0</v>
          </cell>
          <cell r="I17">
            <v>-1.6600000000034924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252.74331000000001</v>
          </cell>
          <cell r="I18">
            <v>252.74331000000001</v>
          </cell>
          <cell r="K18">
            <v>252.74331000000001</v>
          </cell>
          <cell r="L18">
            <v>253</v>
          </cell>
          <cell r="M18">
            <v>-0.25668999999999187</v>
          </cell>
          <cell r="N18">
            <v>-1.0156154083761579E-3</v>
          </cell>
        </row>
        <row r="19">
          <cell r="A19" t="str">
            <v xml:space="preserve">  Public Improvements</v>
          </cell>
          <cell r="C19">
            <v>-2.08</v>
          </cell>
          <cell r="D19">
            <v>14.794549999999999</v>
          </cell>
          <cell r="E19">
            <v>16.874549999999999</v>
          </cell>
          <cell r="G19">
            <v>30.338000000000001</v>
          </cell>
          <cell r="H19">
            <v>255.27952439999996</v>
          </cell>
          <cell r="I19">
            <v>224.94152439999996</v>
          </cell>
          <cell r="K19">
            <v>255.27952439999996</v>
          </cell>
          <cell r="L19">
            <v>255</v>
          </cell>
          <cell r="M19">
            <v>0.27952439999995704</v>
          </cell>
          <cell r="N19">
            <v>1.0949738356687297E-3</v>
          </cell>
        </row>
        <row r="20">
          <cell r="A20" t="str">
            <v xml:space="preserve">  Structures</v>
          </cell>
          <cell r="C20">
            <v>19.882999999999999</v>
          </cell>
          <cell r="D20">
            <v>0</v>
          </cell>
          <cell r="E20">
            <v>-19.882999999999999</v>
          </cell>
          <cell r="G20">
            <v>57.481999999999999</v>
          </cell>
          <cell r="H20">
            <v>66.794179999999997</v>
          </cell>
          <cell r="I20">
            <v>9.3121799999999979</v>
          </cell>
          <cell r="K20">
            <v>66.794179999999997</v>
          </cell>
          <cell r="L20">
            <v>67</v>
          </cell>
          <cell r="M20">
            <v>-0.20582000000000278</v>
          </cell>
          <cell r="N20">
            <v>-3.0814061943720663E-3</v>
          </cell>
        </row>
        <row r="21">
          <cell r="A21" t="str">
            <v xml:space="preserve">  System Improvement</v>
          </cell>
          <cell r="C21">
            <v>432.43400000000003</v>
          </cell>
          <cell r="D21">
            <v>0</v>
          </cell>
          <cell r="E21">
            <v>-432.43400000000003</v>
          </cell>
          <cell r="G21">
            <v>1032.04474</v>
          </cell>
          <cell r="H21">
            <v>738.32386320000001</v>
          </cell>
          <cell r="I21">
            <v>-293.72087680000004</v>
          </cell>
          <cell r="K21">
            <v>738.32386320000001</v>
          </cell>
          <cell r="L21">
            <v>938</v>
          </cell>
          <cell r="M21">
            <v>-199.67613679999999</v>
          </cell>
          <cell r="N21">
            <v>-0.27044518909977444</v>
          </cell>
        </row>
        <row r="22">
          <cell r="A22" t="str">
            <v xml:space="preserve">  System Integrity</v>
          </cell>
          <cell r="C22">
            <v>264.56299999999999</v>
          </cell>
          <cell r="D22">
            <v>188.10840759999996</v>
          </cell>
          <cell r="E22">
            <v>-76.454592400000024</v>
          </cell>
          <cell r="G22">
            <v>3080.99854</v>
          </cell>
          <cell r="H22">
            <v>2577.067145</v>
          </cell>
          <cell r="I22">
            <v>-503.93139500000007</v>
          </cell>
          <cell r="K22">
            <v>2577.067145</v>
          </cell>
          <cell r="L22">
            <v>2577</v>
          </cell>
          <cell r="M22">
            <v>6.7144999999982247E-2</v>
          </cell>
          <cell r="N22">
            <v>2.605481200994561E-5</v>
          </cell>
        </row>
        <row r="23">
          <cell r="A23" t="str">
            <v xml:space="preserve">  Vehicles</v>
          </cell>
          <cell r="C23">
            <v>8.9</v>
          </cell>
          <cell r="D23">
            <v>0</v>
          </cell>
          <cell r="E23">
            <v>-8.9</v>
          </cell>
          <cell r="G23">
            <v>5.73</v>
          </cell>
          <cell r="H23">
            <v>0</v>
          </cell>
          <cell r="I23">
            <v>-5.7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09.097</v>
          </cell>
          <cell r="D24">
            <v>207.47933759999995</v>
          </cell>
          <cell r="E24">
            <v>-801.61766239999997</v>
          </cell>
          <cell r="G24">
            <v>5199.6748299999999</v>
          </cell>
          <cell r="H24">
            <v>4268.3622025999994</v>
          </cell>
          <cell r="I24">
            <v>-931.31262740000011</v>
          </cell>
          <cell r="K24">
            <v>4268.3622025999994</v>
          </cell>
          <cell r="L24">
            <v>4697</v>
          </cell>
          <cell r="M24">
            <v>-428.63779740000007</v>
          </cell>
          <cell r="N24">
            <v>-0.10042207691252227</v>
          </cell>
        </row>
        <row r="26">
          <cell r="A26" t="str">
            <v xml:space="preserve"> Total Colorado-Kansas</v>
          </cell>
          <cell r="C26">
            <v>2111.2460000000001</v>
          </cell>
          <cell r="D26">
            <v>405.06659679999996</v>
          </cell>
          <cell r="E26">
            <v>-1706.1794031999998</v>
          </cell>
          <cell r="G26">
            <v>8963.3279599999987</v>
          </cell>
          <cell r="H26">
            <v>8779.6237939999992</v>
          </cell>
          <cell r="I26">
            <v>-183.70416599999999</v>
          </cell>
          <cell r="K26">
            <v>8779.6237939999992</v>
          </cell>
          <cell r="L26">
            <v>9208</v>
          </cell>
          <cell r="M26">
            <v>-428.37620600000025</v>
          </cell>
          <cell r="N26">
            <v>-4.8792091330012666E-2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ans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5.60499999999999</v>
          </cell>
          <cell r="D12">
            <v>167.50663120000002</v>
          </cell>
          <cell r="E12">
            <v>-68.098368799999974</v>
          </cell>
          <cell r="G12">
            <v>3346.5178300000002</v>
          </cell>
          <cell r="H12">
            <v>2426.9025218000006</v>
          </cell>
          <cell r="I12">
            <v>-919.61530819999962</v>
          </cell>
          <cell r="K12">
            <v>2426.9025218000006</v>
          </cell>
          <cell r="L12">
            <v>2427</v>
          </cell>
          <cell r="M12">
            <v>-9.7478199999386561E-2</v>
          </cell>
          <cell r="N12">
            <v>-4.0165684086515475E-5</v>
          </cell>
        </row>
        <row r="14">
          <cell r="A14" t="str">
            <v xml:space="preserve">  Equipment</v>
          </cell>
          <cell r="C14">
            <v>153.85300000000001</v>
          </cell>
          <cell r="D14">
            <v>1.45377</v>
          </cell>
          <cell r="E14">
            <v>-152.39923000000002</v>
          </cell>
          <cell r="G14">
            <v>357.35502000000002</v>
          </cell>
          <cell r="H14">
            <v>180.26667999999992</v>
          </cell>
          <cell r="I14">
            <v>-177.0883400000001</v>
          </cell>
          <cell r="K14">
            <v>180.26667999999992</v>
          </cell>
          <cell r="L14">
            <v>190</v>
          </cell>
          <cell r="M14">
            <v>-9.7333200000000772</v>
          </cell>
          <cell r="N14">
            <v>-5.3994004882100682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208</v>
          </cell>
          <cell r="M15">
            <v>-208</v>
          </cell>
          <cell r="N15">
            <v>0</v>
          </cell>
        </row>
        <row r="16">
          <cell r="A16" t="str">
            <v xml:space="preserve">  Miscellaneous</v>
          </cell>
          <cell r="C16">
            <v>-44.125999999999998</v>
          </cell>
          <cell r="D16">
            <v>0</v>
          </cell>
          <cell r="E16">
            <v>44.125999999999998</v>
          </cell>
          <cell r="G16">
            <v>-25.618769999999991</v>
          </cell>
          <cell r="H16">
            <v>0</v>
          </cell>
          <cell r="I16">
            <v>25.6187699999999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35.999</v>
          </cell>
          <cell r="D17">
            <v>0</v>
          </cell>
          <cell r="E17">
            <v>235.999</v>
          </cell>
          <cell r="G17">
            <v>-5.1000000000931322E-4</v>
          </cell>
          <cell r="H17">
            <v>0</v>
          </cell>
          <cell r="I17">
            <v>5.1000000000931322E-4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3.74299999999999</v>
          </cell>
          <cell r="D19">
            <v>27.525185000000004</v>
          </cell>
          <cell r="E19">
            <v>-226.217815</v>
          </cell>
          <cell r="G19">
            <v>1756.3019300000001</v>
          </cell>
          <cell r="H19">
            <v>1438.7945580000001</v>
          </cell>
          <cell r="I19">
            <v>-317.50737200000003</v>
          </cell>
          <cell r="K19">
            <v>1438.7945580000001</v>
          </cell>
          <cell r="L19">
            <v>1439</v>
          </cell>
          <cell r="M19">
            <v>-0.20544199999994817</v>
          </cell>
          <cell r="N19">
            <v>-1.4278758482762357E-4</v>
          </cell>
        </row>
        <row r="20">
          <cell r="A20" t="str">
            <v xml:space="preserve">  Structures</v>
          </cell>
          <cell r="C20">
            <v>12.093999999999999</v>
          </cell>
          <cell r="D20">
            <v>1.21099</v>
          </cell>
          <cell r="E20">
            <v>-10.883009999999999</v>
          </cell>
          <cell r="G20">
            <v>-6.965889999999999</v>
          </cell>
          <cell r="H20">
            <v>14.531879999999999</v>
          </cell>
          <cell r="I20">
            <v>21.497769999999999</v>
          </cell>
          <cell r="K20">
            <v>14.531879999999999</v>
          </cell>
          <cell r="L20">
            <v>15</v>
          </cell>
          <cell r="M20">
            <v>-0.46812000000000076</v>
          </cell>
          <cell r="N20">
            <v>-3.2213313074426764E-2</v>
          </cell>
        </row>
        <row r="21">
          <cell r="A21" t="str">
            <v xml:space="preserve">  System Improvement</v>
          </cell>
          <cell r="C21">
            <v>73.521000000000001</v>
          </cell>
          <cell r="D21">
            <v>2.4940799999999999</v>
          </cell>
          <cell r="E21">
            <v>-71.026920000000004</v>
          </cell>
          <cell r="G21">
            <v>285.01585999999998</v>
          </cell>
          <cell r="H21">
            <v>27.434880000000003</v>
          </cell>
          <cell r="I21">
            <v>-257.58097999999995</v>
          </cell>
          <cell r="K21">
            <v>27.434880000000003</v>
          </cell>
          <cell r="L21">
            <v>27</v>
          </cell>
          <cell r="M21">
            <v>0.43488000000000326</v>
          </cell>
          <cell r="N21">
            <v>1.5851354188536754E-2</v>
          </cell>
        </row>
        <row r="22">
          <cell r="A22" t="str">
            <v xml:space="preserve">  System Integrity</v>
          </cell>
          <cell r="C22">
            <v>596.45399999999995</v>
          </cell>
          <cell r="D22">
            <v>546.44438109999987</v>
          </cell>
          <cell r="E22">
            <v>-50.009618900000078</v>
          </cell>
          <cell r="G22">
            <v>6514.3561899999995</v>
          </cell>
          <cell r="H22">
            <v>6289.5160579999992</v>
          </cell>
          <cell r="I22">
            <v>-224.84013200000027</v>
          </cell>
          <cell r="K22">
            <v>6289.5160579999992</v>
          </cell>
          <cell r="L22">
            <v>6290</v>
          </cell>
          <cell r="M22">
            <v>-0.48394200000075216</v>
          </cell>
          <cell r="N22">
            <v>-7.694423474524695E-5</v>
          </cell>
        </row>
        <row r="23">
          <cell r="A23" t="str">
            <v xml:space="preserve">  Vehicles</v>
          </cell>
          <cell r="C23">
            <v>-0.53400000000000003</v>
          </cell>
          <cell r="D23">
            <v>0</v>
          </cell>
          <cell r="E23">
            <v>0.53400000000000003</v>
          </cell>
          <cell r="G23">
            <v>-4.4850000000000003</v>
          </cell>
          <cell r="H23">
            <v>0</v>
          </cell>
          <cell r="I23">
            <v>4.48500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09.00599999999997</v>
          </cell>
          <cell r="D24">
            <v>579.12840609999989</v>
          </cell>
          <cell r="E24">
            <v>-229.87759390000011</v>
          </cell>
          <cell r="G24">
            <v>8875.9588299999996</v>
          </cell>
          <cell r="H24">
            <v>7950.5440559999988</v>
          </cell>
          <cell r="I24">
            <v>-925.41477400000042</v>
          </cell>
          <cell r="K24">
            <v>7950.5440559999988</v>
          </cell>
          <cell r="L24">
            <v>8169</v>
          </cell>
          <cell r="M24">
            <v>-218.45594400000078</v>
          </cell>
          <cell r="N24">
            <v>-2.7476854723563187E-2</v>
          </cell>
        </row>
        <row r="26">
          <cell r="A26" t="str">
            <v xml:space="preserve"> Total Colorado-Kansas</v>
          </cell>
          <cell r="C26">
            <v>1044.6109999999999</v>
          </cell>
          <cell r="D26">
            <v>746.63503729999991</v>
          </cell>
          <cell r="E26">
            <v>-297.97596270000008</v>
          </cell>
          <cell r="G26">
            <v>12222.47666</v>
          </cell>
          <cell r="H26">
            <v>10377.446577799999</v>
          </cell>
          <cell r="I26">
            <v>-1845.0300821999999</v>
          </cell>
          <cell r="K26">
            <v>10377.446577799999</v>
          </cell>
          <cell r="L26">
            <v>10596</v>
          </cell>
          <cell r="M26">
            <v>-218.55342220000017</v>
          </cell>
          <cell r="N26">
            <v>-2.1060423733478096E-2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.9510000000000001</v>
          </cell>
          <cell r="D12">
            <v>6.2839920000000005</v>
          </cell>
          <cell r="E12">
            <v>3.3329920000000004</v>
          </cell>
          <cell r="G12">
            <v>70.272559999999999</v>
          </cell>
          <cell r="H12">
            <v>75.289768000000009</v>
          </cell>
          <cell r="I12">
            <v>5.0172080000000108</v>
          </cell>
          <cell r="K12">
            <v>75.289768000000009</v>
          </cell>
          <cell r="L12">
            <v>75</v>
          </cell>
          <cell r="M12">
            <v>0.28976800000000935</v>
          </cell>
          <cell r="N12">
            <v>3.8487035847953378E-3</v>
          </cell>
        </row>
        <row r="14">
          <cell r="A14" t="str">
            <v xml:space="preserve">  Equipment</v>
          </cell>
          <cell r="C14">
            <v>2.4020000000000001</v>
          </cell>
          <cell r="D14">
            <v>0.54395000000000004</v>
          </cell>
          <cell r="E14">
            <v>-1.85805</v>
          </cell>
          <cell r="G14">
            <v>11.7</v>
          </cell>
          <cell r="H14">
            <v>14.119520000000009</v>
          </cell>
          <cell r="I14">
            <v>2.4195200000000092</v>
          </cell>
          <cell r="K14">
            <v>14.119520000000009</v>
          </cell>
          <cell r="L14">
            <v>14</v>
          </cell>
          <cell r="M14">
            <v>0.11952000000000851</v>
          </cell>
          <cell r="N14">
            <v>8.4648769929861947E-3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.2360000000000002</v>
          </cell>
          <cell r="D16">
            <v>0</v>
          </cell>
          <cell r="E16">
            <v>2.2360000000000002</v>
          </cell>
          <cell r="G16">
            <v>-1.43</v>
          </cell>
          <cell r="H16">
            <v>0</v>
          </cell>
          <cell r="I16">
            <v>1.4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1.6240299999999999</v>
          </cell>
          <cell r="E19">
            <v>1.6240299999999999</v>
          </cell>
          <cell r="G19">
            <v>2.81732</v>
          </cell>
          <cell r="H19">
            <v>16.982940000000003</v>
          </cell>
          <cell r="I19">
            <v>14.165620000000002</v>
          </cell>
          <cell r="K19">
            <v>16.982940000000003</v>
          </cell>
          <cell r="L19">
            <v>17</v>
          </cell>
          <cell r="M19">
            <v>-1.7059999999997189E-2</v>
          </cell>
          <cell r="N19">
            <v>-1.0045374946856778E-3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8.0000000000000002E-3</v>
          </cell>
          <cell r="D21">
            <v>0.96299000000000001</v>
          </cell>
          <cell r="E21">
            <v>0.95499000000000001</v>
          </cell>
          <cell r="G21">
            <v>0.39400000000000002</v>
          </cell>
          <cell r="H21">
            <v>11.189443999999998</v>
          </cell>
          <cell r="I21">
            <v>10.795443999999998</v>
          </cell>
          <cell r="K21">
            <v>11.189443999999998</v>
          </cell>
          <cell r="L21">
            <v>11</v>
          </cell>
          <cell r="M21">
            <v>0.18944399999999817</v>
          </cell>
          <cell r="N21">
            <v>1.6930599947593303E-2</v>
          </cell>
        </row>
        <row r="22">
          <cell r="A22" t="str">
            <v xml:space="preserve">  System Integrity</v>
          </cell>
          <cell r="C22">
            <v>14.276999999999999</v>
          </cell>
          <cell r="D22">
            <v>19.703257999999998</v>
          </cell>
          <cell r="E22">
            <v>5.4262579999999989</v>
          </cell>
          <cell r="G22">
            <v>125.45202999999999</v>
          </cell>
          <cell r="H22">
            <v>232.61349799999999</v>
          </cell>
          <cell r="I22">
            <v>107.161468</v>
          </cell>
          <cell r="K22">
            <v>232.61349799999999</v>
          </cell>
          <cell r="L22">
            <v>233</v>
          </cell>
          <cell r="M22">
            <v>-0.38650200000000723</v>
          </cell>
          <cell r="N22">
            <v>-1.6615630791984705E-3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4.450999999999999</v>
          </cell>
          <cell r="D24">
            <v>22.834228</v>
          </cell>
          <cell r="E24">
            <v>8.383227999999999</v>
          </cell>
          <cell r="G24">
            <v>138.93334999999999</v>
          </cell>
          <cell r="H24">
            <v>274.90540199999998</v>
          </cell>
          <cell r="I24">
            <v>135.97205200000002</v>
          </cell>
          <cell r="K24">
            <v>274.90540199999998</v>
          </cell>
          <cell r="L24">
            <v>275</v>
          </cell>
          <cell r="M24">
            <v>-9.4597999999997739E-2</v>
          </cell>
          <cell r="N24">
            <v>-3.441110989881448E-4</v>
          </cell>
        </row>
        <row r="26">
          <cell r="A26" t="str">
            <v xml:space="preserve"> Total Colorado-Kansas</v>
          </cell>
          <cell r="C26">
            <v>17.401999999999997</v>
          </cell>
          <cell r="D26">
            <v>29.118220000000001</v>
          </cell>
          <cell r="E26">
            <v>11.71622</v>
          </cell>
          <cell r="G26">
            <v>209.20590999999999</v>
          </cell>
          <cell r="H26">
            <v>350.19516999999996</v>
          </cell>
          <cell r="I26">
            <v>140.98926000000003</v>
          </cell>
          <cell r="K26">
            <v>350.19516999999996</v>
          </cell>
          <cell r="L26">
            <v>350</v>
          </cell>
          <cell r="M26">
            <v>0.19517000000001161</v>
          </cell>
          <cell r="N26">
            <v>5.5731779510268984E-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MidS"/>
      <sheetName val="KY"/>
      <sheetName val="Tennessee"/>
      <sheetName val="Georgia"/>
      <sheetName val="Virginia"/>
      <sheetName val="Illinois"/>
      <sheetName val="Iowa"/>
      <sheetName val="Missouri-Mid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Kentucky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0.91700000000003</v>
          </cell>
          <cell r="D12">
            <v>368.08115199999997</v>
          </cell>
          <cell r="E12">
            <v>-182.83584800000006</v>
          </cell>
          <cell r="G12">
            <v>4735.7601099999993</v>
          </cell>
          <cell r="H12">
            <v>4884.0575929999995</v>
          </cell>
          <cell r="I12">
            <v>148.29748300000028</v>
          </cell>
          <cell r="K12">
            <v>4884.0575929999995</v>
          </cell>
          <cell r="L12">
            <v>4625</v>
          </cell>
          <cell r="M12">
            <v>259.05759299999954</v>
          </cell>
          <cell r="N12">
            <v>5.3041469734363876E-2</v>
          </cell>
        </row>
        <row r="14">
          <cell r="A14" t="str">
            <v xml:space="preserve">  Equipment</v>
          </cell>
          <cell r="C14">
            <v>176.577</v>
          </cell>
          <cell r="D14">
            <v>3.8630300000000002</v>
          </cell>
          <cell r="E14">
            <v>-172.71396999999999</v>
          </cell>
          <cell r="G14">
            <v>484.62148999999999</v>
          </cell>
          <cell r="H14">
            <v>255.71277000000001</v>
          </cell>
          <cell r="I14">
            <v>-228.90871999999999</v>
          </cell>
          <cell r="K14">
            <v>255.71277000000001</v>
          </cell>
          <cell r="L14">
            <v>368</v>
          </cell>
          <cell r="M14">
            <v>-112.28722999999999</v>
          </cell>
          <cell r="N14">
            <v>-0.43911467542274085</v>
          </cell>
        </row>
        <row r="15">
          <cell r="A15" t="str">
            <v xml:space="preserve">  Information Technology</v>
          </cell>
          <cell r="C15">
            <v>-7.3120000000000003</v>
          </cell>
          <cell r="D15">
            <v>0</v>
          </cell>
          <cell r="E15">
            <v>7.3120000000000003</v>
          </cell>
          <cell r="G15">
            <v>648.52571</v>
          </cell>
          <cell r="H15">
            <v>77.417229999999989</v>
          </cell>
          <cell r="I15">
            <v>-571.10847999999999</v>
          </cell>
          <cell r="K15">
            <v>77.417229999999989</v>
          </cell>
          <cell r="L15">
            <v>656</v>
          </cell>
          <cell r="M15">
            <v>-578.58276999999998</v>
          </cell>
          <cell r="N15">
            <v>-7.4735658974106931</v>
          </cell>
        </row>
        <row r="16">
          <cell r="A16" t="str">
            <v xml:space="preserve">  Miscellaneous</v>
          </cell>
          <cell r="C16">
            <v>-55.95</v>
          </cell>
          <cell r="D16">
            <v>0</v>
          </cell>
          <cell r="E16">
            <v>55.95</v>
          </cell>
          <cell r="G16">
            <v>-390.899</v>
          </cell>
          <cell r="H16">
            <v>0</v>
          </cell>
          <cell r="I16">
            <v>390.8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17.334</v>
          </cell>
          <cell r="D17">
            <v>0</v>
          </cell>
          <cell r="E17">
            <v>417.334</v>
          </cell>
          <cell r="G17">
            <v>-5.4999999998835852E-4</v>
          </cell>
          <cell r="H17">
            <v>0</v>
          </cell>
          <cell r="I17">
            <v>5.499999999883585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7.0000000000000001E-3</v>
          </cell>
          <cell r="D18">
            <v>0</v>
          </cell>
          <cell r="E18">
            <v>-7.0000000000000001E-3</v>
          </cell>
          <cell r="G18">
            <v>-248.52030999999999</v>
          </cell>
          <cell r="H18">
            <v>339.54926</v>
          </cell>
          <cell r="I18">
            <v>588.06957</v>
          </cell>
          <cell r="K18">
            <v>339.54926</v>
          </cell>
          <cell r="L18">
            <v>-249</v>
          </cell>
          <cell r="M18">
            <v>588.54926</v>
          </cell>
          <cell r="N18">
            <v>1.7333251145945658</v>
          </cell>
        </row>
        <row r="19">
          <cell r="A19" t="str">
            <v xml:space="preserve">  Public Improvements</v>
          </cell>
          <cell r="C19">
            <v>141.22900000000001</v>
          </cell>
          <cell r="D19">
            <v>-45.004981999999998</v>
          </cell>
          <cell r="E19">
            <v>-186.23398200000003</v>
          </cell>
          <cell r="G19">
            <v>1523.8055400000001</v>
          </cell>
          <cell r="H19">
            <v>268.71487399999995</v>
          </cell>
          <cell r="I19">
            <v>-1255.0906660000001</v>
          </cell>
          <cell r="K19">
            <v>268.71487399999995</v>
          </cell>
          <cell r="L19">
            <v>1550</v>
          </cell>
          <cell r="M19">
            <v>-1281.285126</v>
          </cell>
          <cell r="N19">
            <v>-4.7681957717011239</v>
          </cell>
        </row>
        <row r="20">
          <cell r="A20" t="str">
            <v xml:space="preserve">  Structures</v>
          </cell>
          <cell r="C20">
            <v>34.090000000000003</v>
          </cell>
          <cell r="D20">
            <v>0</v>
          </cell>
          <cell r="E20">
            <v>-34.090000000000003</v>
          </cell>
          <cell r="G20">
            <v>106.45967999999999</v>
          </cell>
          <cell r="H20">
            <v>82.842199999999991</v>
          </cell>
          <cell r="I20">
            <v>-23.61748</v>
          </cell>
          <cell r="K20">
            <v>82.842199999999991</v>
          </cell>
          <cell r="L20">
            <v>72</v>
          </cell>
          <cell r="M20">
            <v>10.842199999999991</v>
          </cell>
          <cell r="N20">
            <v>0.13087774105467978</v>
          </cell>
        </row>
        <row r="21">
          <cell r="A21" t="str">
            <v xml:space="preserve">  System Improvement</v>
          </cell>
          <cell r="C21">
            <v>44.204999999999998</v>
          </cell>
          <cell r="D21">
            <v>4.9950180000000008</v>
          </cell>
          <cell r="E21">
            <v>-39.209981999999997</v>
          </cell>
          <cell r="G21">
            <v>327.4178</v>
          </cell>
          <cell r="H21">
            <v>348.65526399999999</v>
          </cell>
          <cell r="I21">
            <v>21.237463999999989</v>
          </cell>
          <cell r="K21">
            <v>348.65526399999999</v>
          </cell>
          <cell r="L21">
            <v>335</v>
          </cell>
          <cell r="M21">
            <v>13.655263999999988</v>
          </cell>
          <cell r="N21">
            <v>3.9165517948411041E-2</v>
          </cell>
        </row>
        <row r="22">
          <cell r="A22" t="str">
            <v xml:space="preserve">  System Integrity</v>
          </cell>
          <cell r="C22">
            <v>1060.2159999999999</v>
          </cell>
          <cell r="D22">
            <v>592.33235539999998</v>
          </cell>
          <cell r="E22">
            <v>-467.88364459999991</v>
          </cell>
          <cell r="G22">
            <v>9725.6921999999995</v>
          </cell>
          <cell r="H22">
            <v>10541.252113900002</v>
          </cell>
          <cell r="I22">
            <v>815.55991390000236</v>
          </cell>
          <cell r="K22">
            <v>10541.252113900002</v>
          </cell>
          <cell r="L22">
            <v>9300</v>
          </cell>
          <cell r="M22">
            <v>1241.2521139000019</v>
          </cell>
          <cell r="N22">
            <v>0.117751866712612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4.7300000000000004</v>
          </cell>
          <cell r="H23">
            <v>0</v>
          </cell>
          <cell r="I23">
            <v>4.7300000000000004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975.72799999999995</v>
          </cell>
          <cell r="D24">
            <v>556.1854214</v>
          </cell>
          <cell r="E24">
            <v>-419.5425785999999</v>
          </cell>
          <cell r="G24">
            <v>12172.37256</v>
          </cell>
          <cell r="H24">
            <v>11914.143711900002</v>
          </cell>
          <cell r="I24">
            <v>-258.22884809999755</v>
          </cell>
          <cell r="K24">
            <v>11914.143711900002</v>
          </cell>
          <cell r="L24">
            <v>12032</v>
          </cell>
          <cell r="M24">
            <v>-117.85628809999798</v>
          </cell>
          <cell r="N24">
            <v>-9.8921324897467532E-3</v>
          </cell>
        </row>
        <row r="26">
          <cell r="A26" t="str">
            <v xml:space="preserve"> Total Kentucky</v>
          </cell>
          <cell r="C26">
            <v>1526.645</v>
          </cell>
          <cell r="D26">
            <v>924.26657339999997</v>
          </cell>
          <cell r="E26">
            <v>-602.37842660000001</v>
          </cell>
          <cell r="G26">
            <v>16908.132669999999</v>
          </cell>
          <cell r="H26">
            <v>16798.201304900002</v>
          </cell>
          <cell r="I26">
            <v>-109.93136509999727</v>
          </cell>
          <cell r="K26">
            <v>16798.201304900002</v>
          </cell>
          <cell r="L26">
            <v>16657</v>
          </cell>
          <cell r="M26">
            <v>141.20130490000156</v>
          </cell>
          <cell r="N26">
            <v>8.4057395394358924E-3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ennessee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76.43499999999995</v>
          </cell>
          <cell r="D12">
            <v>672.24039519999997</v>
          </cell>
          <cell r="E12">
            <v>-104.19460479999998</v>
          </cell>
          <cell r="G12">
            <v>9746.3024800000003</v>
          </cell>
          <cell r="H12">
            <v>8435.2669800999993</v>
          </cell>
          <cell r="I12">
            <v>-1311.035499900001</v>
          </cell>
          <cell r="K12">
            <v>8435.2669800999993</v>
          </cell>
          <cell r="L12">
            <v>9350</v>
          </cell>
          <cell r="M12">
            <v>-914.73301990000073</v>
          </cell>
          <cell r="N12">
            <v>-0.10844150185856437</v>
          </cell>
        </row>
        <row r="14">
          <cell r="A14" t="str">
            <v xml:space="preserve">  Equipment</v>
          </cell>
          <cell r="C14">
            <v>202.67500000000001</v>
          </cell>
          <cell r="D14">
            <v>0</v>
          </cell>
          <cell r="E14">
            <v>-202.67500000000001</v>
          </cell>
          <cell r="G14">
            <v>463.34530999999998</v>
          </cell>
          <cell r="H14">
            <v>313.91336999999999</v>
          </cell>
          <cell r="I14">
            <v>-149.43194</v>
          </cell>
          <cell r="K14">
            <v>313.91336999999999</v>
          </cell>
          <cell r="L14">
            <v>335</v>
          </cell>
          <cell r="M14">
            <v>-21.086630000000014</v>
          </cell>
          <cell r="N14">
            <v>-6.7173405197746158E-2</v>
          </cell>
        </row>
        <row r="15">
          <cell r="A15" t="str">
            <v xml:space="preserve">  Information Technology</v>
          </cell>
          <cell r="C15">
            <v>7.5140000000000002</v>
          </cell>
          <cell r="D15">
            <v>0</v>
          </cell>
          <cell r="E15">
            <v>-7.5140000000000002</v>
          </cell>
          <cell r="G15">
            <v>573.47044999999991</v>
          </cell>
          <cell r="H15">
            <v>139.62268</v>
          </cell>
          <cell r="I15">
            <v>-433.84776999999991</v>
          </cell>
          <cell r="K15">
            <v>139.62268</v>
          </cell>
          <cell r="L15">
            <v>566</v>
          </cell>
          <cell r="M15">
            <v>-426.37732</v>
          </cell>
          <cell r="N15">
            <v>-3.053782666254508</v>
          </cell>
        </row>
        <row r="16">
          <cell r="A16" t="str">
            <v xml:space="preserve">  Miscellaneous</v>
          </cell>
          <cell r="C16">
            <v>-117.242</v>
          </cell>
          <cell r="D16">
            <v>0</v>
          </cell>
          <cell r="E16">
            <v>117.242</v>
          </cell>
          <cell r="G16">
            <v>-567.947</v>
          </cell>
          <cell r="H16">
            <v>0</v>
          </cell>
          <cell r="I16">
            <v>567.94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192.50200000000001</v>
          </cell>
          <cell r="D17">
            <v>0</v>
          </cell>
          <cell r="E17">
            <v>-192.50200000000001</v>
          </cell>
          <cell r="G17">
            <v>-4.6399700000000008</v>
          </cell>
          <cell r="H17">
            <v>0</v>
          </cell>
          <cell r="I17">
            <v>4.6399700000000008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25.887</v>
          </cell>
          <cell r="D19">
            <v>7.3918179999999998</v>
          </cell>
          <cell r="E19">
            <v>-218.495182</v>
          </cell>
          <cell r="G19">
            <v>1677.3818999999999</v>
          </cell>
          <cell r="H19">
            <v>932.42399599999987</v>
          </cell>
          <cell r="I19">
            <v>-744.95790399999998</v>
          </cell>
          <cell r="K19">
            <v>932.42399599999987</v>
          </cell>
          <cell r="L19">
            <v>1750</v>
          </cell>
          <cell r="M19">
            <v>-817.57600400000013</v>
          </cell>
          <cell r="N19">
            <v>-0.87682857531264158</v>
          </cell>
        </row>
        <row r="20">
          <cell r="A20" t="str">
            <v xml:space="preserve">  Structures</v>
          </cell>
          <cell r="C20">
            <v>293.62599999999998</v>
          </cell>
          <cell r="D20">
            <v>0</v>
          </cell>
          <cell r="E20">
            <v>-293.62599999999998</v>
          </cell>
          <cell r="G20">
            <v>344.27100000000002</v>
          </cell>
          <cell r="H20">
            <v>80.256190000000004</v>
          </cell>
          <cell r="I20">
            <v>-264.01481000000001</v>
          </cell>
          <cell r="K20">
            <v>80.256190000000004</v>
          </cell>
          <cell r="L20">
            <v>51</v>
          </cell>
          <cell r="M20">
            <v>29.256190000000004</v>
          </cell>
          <cell r="N20">
            <v>0.3645349972382193</v>
          </cell>
        </row>
        <row r="21">
          <cell r="A21" t="str">
            <v xml:space="preserve">  System Improvement</v>
          </cell>
          <cell r="C21">
            <v>1298.165</v>
          </cell>
          <cell r="D21">
            <v>16.669414</v>
          </cell>
          <cell r="E21">
            <v>-1281.495586</v>
          </cell>
          <cell r="G21">
            <v>7769.1522500000001</v>
          </cell>
          <cell r="H21">
            <v>2298.0741899999998</v>
          </cell>
          <cell r="I21">
            <v>-5471.0780599999998</v>
          </cell>
          <cell r="K21">
            <v>2298.0741899999998</v>
          </cell>
          <cell r="L21">
            <v>8150</v>
          </cell>
          <cell r="M21">
            <v>-5851.9258100000006</v>
          </cell>
          <cell r="N21">
            <v>-2.5464477323945758</v>
          </cell>
        </row>
        <row r="22">
          <cell r="A22" t="str">
            <v xml:space="preserve">  System Integrity</v>
          </cell>
          <cell r="C22">
            <v>448.25200000000001</v>
          </cell>
          <cell r="D22">
            <v>-110.13802909999994</v>
          </cell>
          <cell r="E22">
            <v>-558.39002909999999</v>
          </cell>
          <cell r="G22">
            <v>3375.2819500000001</v>
          </cell>
          <cell r="H22">
            <v>4763.1788738000014</v>
          </cell>
          <cell r="I22">
            <v>1387.8969238000013</v>
          </cell>
          <cell r="K22">
            <v>4763.1788738000014</v>
          </cell>
          <cell r="L22">
            <v>3200</v>
          </cell>
          <cell r="M22">
            <v>1563.1788738000014</v>
          </cell>
          <cell r="N22">
            <v>0.3281797545748933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2.5099999999999998</v>
          </cell>
          <cell r="H23">
            <v>0</v>
          </cell>
          <cell r="I23">
            <v>-2.5099999999999998</v>
          </cell>
          <cell r="K23">
            <v>0</v>
          </cell>
          <cell r="L23">
            <v>3</v>
          </cell>
          <cell r="M23">
            <v>-3</v>
          </cell>
          <cell r="N23">
            <v>0</v>
          </cell>
        </row>
        <row r="24">
          <cell r="A24" t="str">
            <v xml:space="preserve">  Total Non-Growth</v>
          </cell>
          <cell r="C24">
            <v>2551.3789999999999</v>
          </cell>
          <cell r="D24">
            <v>-86.076797099999936</v>
          </cell>
          <cell r="E24">
            <v>-2637.4557970999999</v>
          </cell>
          <cell r="G24">
            <v>13632.825890000002</v>
          </cell>
          <cell r="H24">
            <v>8527.469299800001</v>
          </cell>
          <cell r="I24">
            <v>-5105.3565901999991</v>
          </cell>
          <cell r="K24">
            <v>8527.469299800001</v>
          </cell>
          <cell r="L24">
            <v>14055</v>
          </cell>
          <cell r="M24">
            <v>-5527.530700199999</v>
          </cell>
          <cell r="N24">
            <v>-0.64820294343711549</v>
          </cell>
        </row>
        <row r="26">
          <cell r="A26" t="str">
            <v xml:space="preserve"> Total Tennessee</v>
          </cell>
          <cell r="C26">
            <v>3327.8139999999999</v>
          </cell>
          <cell r="D26">
            <v>586.16359810000006</v>
          </cell>
          <cell r="E26">
            <v>-2741.6504018999999</v>
          </cell>
          <cell r="G26">
            <v>23379.128370000002</v>
          </cell>
          <cell r="H26">
            <v>16962.7362799</v>
          </cell>
          <cell r="I26">
            <v>-6416.3920901000001</v>
          </cell>
          <cell r="K26">
            <v>16962.7362799</v>
          </cell>
          <cell r="L26">
            <v>23405</v>
          </cell>
          <cell r="M26">
            <v>-6442.2637200999998</v>
          </cell>
          <cell r="N26">
            <v>-0.37978918104939013</v>
          </cell>
        </row>
      </sheetData>
      <sheetData sheetId="3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Georgi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34.185</v>
          </cell>
          <cell r="D12">
            <v>-1140.9258480000001</v>
          </cell>
          <cell r="E12">
            <v>-1375.110848</v>
          </cell>
          <cell r="G12">
            <v>1828.3045400000001</v>
          </cell>
          <cell r="H12">
            <v>1803.2686219999998</v>
          </cell>
          <cell r="I12">
            <v>-25.035918000000265</v>
          </cell>
          <cell r="K12">
            <v>1803.2686219999998</v>
          </cell>
          <cell r="L12">
            <v>1950</v>
          </cell>
          <cell r="M12">
            <v>-146.73137800000018</v>
          </cell>
          <cell r="N12">
            <v>-8.136967294271491E-2</v>
          </cell>
        </row>
        <row r="14">
          <cell r="A14" t="str">
            <v xml:space="preserve">  Equipment</v>
          </cell>
          <cell r="C14">
            <v>73.712000000000003</v>
          </cell>
          <cell r="D14">
            <v>8.5673300000000001</v>
          </cell>
          <cell r="E14">
            <v>-65.144670000000005</v>
          </cell>
          <cell r="G14">
            <v>134.31129000000001</v>
          </cell>
          <cell r="H14">
            <v>-3.9999999982683221E-5</v>
          </cell>
          <cell r="I14">
            <v>-134.31133</v>
          </cell>
          <cell r="K14">
            <v>-3.9999999982683221E-5</v>
          </cell>
          <cell r="L14">
            <v>95</v>
          </cell>
          <cell r="M14">
            <v>-95.000039999999984</v>
          </cell>
          <cell r="N14">
            <v>2375001.0010281838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324.83199999999999</v>
          </cell>
          <cell r="D16">
            <v>0</v>
          </cell>
          <cell r="E16">
            <v>324.83199999999999</v>
          </cell>
          <cell r="G16">
            <v>-20.670999999999999</v>
          </cell>
          <cell r="H16">
            <v>0</v>
          </cell>
          <cell r="I16">
            <v>20.670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2.36199999999999</v>
          </cell>
          <cell r="D17">
            <v>0</v>
          </cell>
          <cell r="E17">
            <v>172.36199999999999</v>
          </cell>
          <cell r="G17">
            <v>2.6000000000931322E-4</v>
          </cell>
          <cell r="H17">
            <v>0</v>
          </cell>
          <cell r="I17">
            <v>-2.6000000000931322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151.16734</v>
          </cell>
          <cell r="I18">
            <v>151.16734</v>
          </cell>
          <cell r="K18">
            <v>151.16734</v>
          </cell>
          <cell r="L18">
            <v>0</v>
          </cell>
          <cell r="M18">
            <v>151.16734</v>
          </cell>
          <cell r="N18">
            <v>1</v>
          </cell>
        </row>
        <row r="19">
          <cell r="A19" t="str">
            <v xml:space="preserve">  Public Improvements</v>
          </cell>
          <cell r="C19">
            <v>-37.037999999999997</v>
          </cell>
          <cell r="D19">
            <v>1.4113</v>
          </cell>
          <cell r="E19">
            <v>38.449299999999994</v>
          </cell>
          <cell r="G19">
            <v>386.71676000000002</v>
          </cell>
          <cell r="H19">
            <v>91.550734000000006</v>
          </cell>
          <cell r="I19">
            <v>-295.16602599999999</v>
          </cell>
          <cell r="K19">
            <v>91.550734000000006</v>
          </cell>
          <cell r="L19">
            <v>495</v>
          </cell>
          <cell r="M19">
            <v>-403.44926599999997</v>
          </cell>
          <cell r="N19">
            <v>-4.4068381363277762</v>
          </cell>
        </row>
        <row r="20">
          <cell r="A20" t="str">
            <v xml:space="preserve">  Structures</v>
          </cell>
          <cell r="C20">
            <v>9.4369999999999994</v>
          </cell>
          <cell r="D20">
            <v>0</v>
          </cell>
          <cell r="E20">
            <v>-9.4369999999999994</v>
          </cell>
          <cell r="G20">
            <v>123.11443</v>
          </cell>
          <cell r="H20">
            <v>42.221019999999996</v>
          </cell>
          <cell r="I20">
            <v>-80.893410000000003</v>
          </cell>
          <cell r="K20">
            <v>42.221019999999996</v>
          </cell>
          <cell r="L20">
            <v>114</v>
          </cell>
          <cell r="M20">
            <v>-71.778980000000004</v>
          </cell>
          <cell r="N20">
            <v>-1.7000768811364579</v>
          </cell>
        </row>
        <row r="21">
          <cell r="A21" t="str">
            <v xml:space="preserve">  System Improvement</v>
          </cell>
          <cell r="C21">
            <v>5.9059999999999997</v>
          </cell>
          <cell r="D21">
            <v>0</v>
          </cell>
          <cell r="E21">
            <v>-5.9059999999999997</v>
          </cell>
          <cell r="G21">
            <v>89.747129999999999</v>
          </cell>
          <cell r="H21">
            <v>323.02419799999996</v>
          </cell>
          <cell r="I21">
            <v>233.27706799999996</v>
          </cell>
          <cell r="K21">
            <v>323.02419799999996</v>
          </cell>
          <cell r="L21">
            <v>165</v>
          </cell>
          <cell r="M21">
            <v>158.02419799999996</v>
          </cell>
          <cell r="N21">
            <v>0.48920235381251526</v>
          </cell>
        </row>
        <row r="22">
          <cell r="A22" t="str">
            <v xml:space="preserve">  System Integrity</v>
          </cell>
          <cell r="C22">
            <v>1231.7429999999999</v>
          </cell>
          <cell r="D22">
            <v>424.17116950000002</v>
          </cell>
          <cell r="E22">
            <v>-807.57183049999992</v>
          </cell>
          <cell r="G22">
            <v>5484.3001199999999</v>
          </cell>
          <cell r="H22">
            <v>5402.9608893999994</v>
          </cell>
          <cell r="I22">
            <v>-81.339230600000519</v>
          </cell>
          <cell r="K22">
            <v>5402.9608893999994</v>
          </cell>
          <cell r="L22">
            <v>4800</v>
          </cell>
          <cell r="M22">
            <v>602.96088939999936</v>
          </cell>
          <cell r="N22">
            <v>0.1115982332174457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4.7649999999999997</v>
          </cell>
          <cell r="H23">
            <v>0</v>
          </cell>
          <cell r="I23">
            <v>-4.7649999999999997</v>
          </cell>
          <cell r="K23">
            <v>0</v>
          </cell>
          <cell r="L23">
            <v>5</v>
          </cell>
          <cell r="M23">
            <v>-5</v>
          </cell>
          <cell r="N23">
            <v>0</v>
          </cell>
        </row>
        <row r="24">
          <cell r="A24" t="str">
            <v xml:space="preserve">  Total Non-Growth</v>
          </cell>
          <cell r="C24">
            <v>786.56600000000003</v>
          </cell>
          <cell r="D24">
            <v>434.14979950000003</v>
          </cell>
          <cell r="E24">
            <v>-352.4162005</v>
          </cell>
          <cell r="G24">
            <v>6202.2839899999999</v>
          </cell>
          <cell r="H24">
            <v>6010.9241413999989</v>
          </cell>
          <cell r="I24">
            <v>-191.35984860000056</v>
          </cell>
          <cell r="K24">
            <v>6010.9241413999989</v>
          </cell>
          <cell r="L24">
            <v>5674</v>
          </cell>
          <cell r="M24">
            <v>336.92414139999937</v>
          </cell>
          <cell r="N24">
            <v>5.6051970291797204E-2</v>
          </cell>
        </row>
        <row r="26">
          <cell r="A26" t="str">
            <v xml:space="preserve"> Total Georgia</v>
          </cell>
          <cell r="C26">
            <v>1020.751</v>
          </cell>
          <cell r="D26">
            <v>-706.77604850000012</v>
          </cell>
          <cell r="E26">
            <v>-1727.5270485000001</v>
          </cell>
          <cell r="G26">
            <v>8030.58853</v>
          </cell>
          <cell r="H26">
            <v>7814.1927633999985</v>
          </cell>
          <cell r="I26">
            <v>-216.39576660000083</v>
          </cell>
          <cell r="K26">
            <v>7814.1927633999985</v>
          </cell>
          <cell r="L26">
            <v>7624</v>
          </cell>
          <cell r="M26">
            <v>190.19276339999919</v>
          </cell>
          <cell r="N26">
            <v>2.4339400006974651E-2</v>
          </cell>
        </row>
      </sheetData>
      <sheetData sheetId="4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Virginia</v>
          </cell>
          <cell r="D10" t="str">
            <v>M-T-D</v>
          </cell>
          <cell r="H10" t="str">
            <v>Y-T-D</v>
          </cell>
          <cell r="L10" t="str">
            <v>FY 2006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46.899</v>
          </cell>
          <cell r="D12">
            <v>82.851425999999975</v>
          </cell>
          <cell r="E12">
            <v>-64.047574000000026</v>
          </cell>
          <cell r="G12">
            <v>1996.1791899999998</v>
          </cell>
          <cell r="H12">
            <v>1064.2691</v>
          </cell>
          <cell r="I12">
            <v>-931.91008999999985</v>
          </cell>
          <cell r="K12">
            <v>1064.2691</v>
          </cell>
          <cell r="L12">
            <v>2010</v>
          </cell>
          <cell r="M12">
            <v>-945.73090000000002</v>
          </cell>
          <cell r="N12">
            <v>-0.8886200867806836</v>
          </cell>
        </row>
        <row r="14">
          <cell r="A14" t="str">
            <v xml:space="preserve">  Equipment</v>
          </cell>
          <cell r="C14">
            <v>34.793999999999997</v>
          </cell>
          <cell r="D14">
            <v>0</v>
          </cell>
          <cell r="E14">
            <v>-34.793999999999997</v>
          </cell>
          <cell r="G14">
            <v>111.94195999999999</v>
          </cell>
          <cell r="H14">
            <v>121.00264</v>
          </cell>
          <cell r="I14">
            <v>9.060680000000005</v>
          </cell>
          <cell r="K14">
            <v>121.00264</v>
          </cell>
          <cell r="L14">
            <v>110</v>
          </cell>
          <cell r="M14">
            <v>11.00264</v>
          </cell>
          <cell r="N14">
            <v>9.0928925187086826E-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14.173</v>
          </cell>
          <cell r="D16">
            <v>0</v>
          </cell>
          <cell r="E16">
            <v>14.173</v>
          </cell>
          <cell r="G16">
            <v>-1.1295900000000001</v>
          </cell>
          <cell r="H16">
            <v>0</v>
          </cell>
          <cell r="I16">
            <v>1.12959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0.664000000000001</v>
          </cell>
          <cell r="D17">
            <v>0</v>
          </cell>
          <cell r="E17">
            <v>40.664000000000001</v>
          </cell>
          <cell r="G17">
            <v>3.7999999999738064E-4</v>
          </cell>
          <cell r="H17">
            <v>0</v>
          </cell>
          <cell r="I17">
            <v>-3.7999999999738064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.48499999999999999</v>
          </cell>
          <cell r="D19">
            <v>6.0019</v>
          </cell>
          <cell r="E19">
            <v>5.5168999999999997</v>
          </cell>
          <cell r="G19">
            <v>204.51066999999998</v>
          </cell>
          <cell r="H19">
            <v>72.022800000000004</v>
          </cell>
          <cell r="I19">
            <v>-132.48786999999999</v>
          </cell>
          <cell r="K19">
            <v>72.022800000000004</v>
          </cell>
          <cell r="L19">
            <v>225</v>
          </cell>
          <cell r="M19">
            <v>-152.97719999999998</v>
          </cell>
          <cell r="N19">
            <v>-2.1240107299355202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-7.5862100000000003</v>
          </cell>
          <cell r="H20">
            <v>0</v>
          </cell>
          <cell r="I20">
            <v>7.5862100000000003</v>
          </cell>
          <cell r="K20">
            <v>0</v>
          </cell>
          <cell r="L20">
            <v>-8</v>
          </cell>
          <cell r="M20">
            <v>8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.26411399999999996</v>
          </cell>
          <cell r="E21">
            <v>0.26411399999999996</v>
          </cell>
          <cell r="G21">
            <v>-352.25130000000001</v>
          </cell>
          <cell r="H21">
            <v>13.791749999999997</v>
          </cell>
          <cell r="I21">
            <v>366.04304999999999</v>
          </cell>
          <cell r="K21">
            <v>13.791749999999997</v>
          </cell>
          <cell r="L21">
            <v>-352</v>
          </cell>
          <cell r="M21">
            <v>365.79174999999998</v>
          </cell>
          <cell r="N21">
            <v>26.522504395743837</v>
          </cell>
        </row>
        <row r="22">
          <cell r="A22" t="str">
            <v xml:space="preserve">  System Integrity</v>
          </cell>
          <cell r="C22">
            <v>80.396000000000001</v>
          </cell>
          <cell r="D22">
            <v>49.525721999999995</v>
          </cell>
          <cell r="E22">
            <v>-30.870278000000006</v>
          </cell>
          <cell r="G22">
            <v>617.04191000000003</v>
          </cell>
          <cell r="H22">
            <v>661.03815799999995</v>
          </cell>
          <cell r="I22">
            <v>43.996247999999923</v>
          </cell>
          <cell r="K22">
            <v>661.03815799999995</v>
          </cell>
          <cell r="L22">
            <v>650</v>
          </cell>
          <cell r="M22">
            <v>11.038157999999953</v>
          </cell>
          <cell r="N22">
            <v>1.6698216080893707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60.837999999999994</v>
          </cell>
          <cell r="D24">
            <v>55.791735999999993</v>
          </cell>
          <cell r="E24">
            <v>-5.0462640000000007</v>
          </cell>
          <cell r="G24">
            <v>572.52782000000002</v>
          </cell>
          <cell r="H24">
            <v>867.85534799999994</v>
          </cell>
          <cell r="I24">
            <v>295.32752799999992</v>
          </cell>
          <cell r="K24">
            <v>867.85534799999994</v>
          </cell>
          <cell r="L24">
            <v>625</v>
          </cell>
          <cell r="M24">
            <v>242.85534799999994</v>
          </cell>
          <cell r="N24">
            <v>0.2798339015363191</v>
          </cell>
        </row>
        <row r="26">
          <cell r="A26" t="str">
            <v xml:space="preserve"> Total Virginia</v>
          </cell>
          <cell r="C26">
            <v>207.73699999999999</v>
          </cell>
          <cell r="D26">
            <v>138.64316199999996</v>
          </cell>
          <cell r="E26">
            <v>-69.093838000000034</v>
          </cell>
          <cell r="G26">
            <v>2568.7070100000001</v>
          </cell>
          <cell r="H26">
            <v>1932.124448</v>
          </cell>
          <cell r="I26">
            <v>-636.58256199999994</v>
          </cell>
          <cell r="K26">
            <v>1932.124448</v>
          </cell>
          <cell r="L26">
            <v>2635</v>
          </cell>
          <cell r="M26">
            <v>-702.87555200000008</v>
          </cell>
          <cell r="N26">
            <v>-0.3637837887345029</v>
          </cell>
        </row>
      </sheetData>
      <sheetData sheetId="5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llinoi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27.251999999999999</v>
          </cell>
          <cell r="D12">
            <v>27.88372</v>
          </cell>
          <cell r="E12">
            <v>0.63172000000000139</v>
          </cell>
          <cell r="G12">
            <v>537.15314000000001</v>
          </cell>
          <cell r="H12">
            <v>329.33926199999996</v>
          </cell>
          <cell r="I12">
            <v>-207.81387800000005</v>
          </cell>
          <cell r="K12">
            <v>329.33926199999996</v>
          </cell>
          <cell r="L12">
            <v>560</v>
          </cell>
          <cell r="M12">
            <v>-230.66073800000004</v>
          </cell>
          <cell r="N12">
            <v>-0.70037424812107607</v>
          </cell>
        </row>
        <row r="14">
          <cell r="A14" t="str">
            <v xml:space="preserve">  Equipment</v>
          </cell>
          <cell r="C14">
            <v>0.182</v>
          </cell>
          <cell r="D14">
            <v>1.3625799999999999</v>
          </cell>
          <cell r="E14">
            <v>1.18058</v>
          </cell>
          <cell r="G14">
            <v>113.02467999999999</v>
          </cell>
          <cell r="H14">
            <v>96.923020000000008</v>
          </cell>
          <cell r="I14">
            <v>-16.101659999999981</v>
          </cell>
          <cell r="K14">
            <v>96.923020000000008</v>
          </cell>
          <cell r="L14">
            <v>135</v>
          </cell>
          <cell r="M14">
            <v>-38.076979999999992</v>
          </cell>
          <cell r="N14">
            <v>-0.39285796088483405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31.96631</v>
          </cell>
          <cell r="H15">
            <v>0</v>
          </cell>
          <cell r="I15">
            <v>-31.96631</v>
          </cell>
          <cell r="K15">
            <v>0</v>
          </cell>
          <cell r="L15">
            <v>32</v>
          </cell>
          <cell r="M15">
            <v>-32</v>
          </cell>
          <cell r="N15">
            <v>0</v>
          </cell>
        </row>
        <row r="16">
          <cell r="A16" t="str">
            <v xml:space="preserve">  Miscellaneous</v>
          </cell>
          <cell r="C16">
            <v>-2.0649999999999999</v>
          </cell>
          <cell r="D16">
            <v>0</v>
          </cell>
          <cell r="E16">
            <v>2.0649999999999999</v>
          </cell>
          <cell r="G16">
            <v>-5.9201199999999989</v>
          </cell>
          <cell r="H16">
            <v>0</v>
          </cell>
          <cell r="I16">
            <v>5.920119999999998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80.899000000000001</v>
          </cell>
          <cell r="D17">
            <v>0</v>
          </cell>
          <cell r="E17">
            <v>80.899000000000001</v>
          </cell>
          <cell r="G17">
            <v>2.351320000000007</v>
          </cell>
          <cell r="H17">
            <v>0</v>
          </cell>
          <cell r="I17">
            <v>-2.351320000000007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3.0659999999999998</v>
          </cell>
          <cell r="D19">
            <v>19.979599999999998</v>
          </cell>
          <cell r="E19">
            <v>16.913599999999999</v>
          </cell>
          <cell r="G19">
            <v>151.14891</v>
          </cell>
          <cell r="H19">
            <v>271.43358800000004</v>
          </cell>
          <cell r="I19">
            <v>120.28467800000004</v>
          </cell>
          <cell r="K19">
            <v>271.43358800000004</v>
          </cell>
          <cell r="L19">
            <v>185</v>
          </cell>
          <cell r="M19">
            <v>86.433588000000043</v>
          </cell>
          <cell r="N19">
            <v>0.31843364941261443</v>
          </cell>
        </row>
        <row r="20">
          <cell r="A20" t="str">
            <v xml:space="preserve">  Structures</v>
          </cell>
          <cell r="C20">
            <v>143.899</v>
          </cell>
          <cell r="D20">
            <v>0</v>
          </cell>
          <cell r="E20">
            <v>-143.899</v>
          </cell>
          <cell r="G20">
            <v>176.27099999999999</v>
          </cell>
          <cell r="H20">
            <v>22.078859999999999</v>
          </cell>
          <cell r="I20">
            <v>-154.19213999999999</v>
          </cell>
          <cell r="K20">
            <v>22.078859999999999</v>
          </cell>
          <cell r="L20">
            <v>32</v>
          </cell>
          <cell r="M20">
            <v>-9.9211400000000012</v>
          </cell>
          <cell r="N20">
            <v>-0.44935019289945233</v>
          </cell>
        </row>
        <row r="21">
          <cell r="A21" t="str">
            <v xml:space="preserve">  System Improvement</v>
          </cell>
          <cell r="C21">
            <v>8.9060000000000006</v>
          </cell>
          <cell r="D21">
            <v>23.55782</v>
          </cell>
          <cell r="E21">
            <v>14.651819999999999</v>
          </cell>
          <cell r="G21">
            <v>38.002549999999999</v>
          </cell>
          <cell r="H21">
            <v>300.07421800000003</v>
          </cell>
          <cell r="I21">
            <v>262.07166800000005</v>
          </cell>
          <cell r="K21">
            <v>300.07421800000003</v>
          </cell>
          <cell r="L21">
            <v>75</v>
          </cell>
          <cell r="M21">
            <v>225.07421800000003</v>
          </cell>
          <cell r="N21">
            <v>0.7500618330362524</v>
          </cell>
        </row>
        <row r="22">
          <cell r="A22" t="str">
            <v xml:space="preserve">  System Integrity</v>
          </cell>
          <cell r="C22">
            <v>302.32299999999998</v>
          </cell>
          <cell r="D22">
            <v>94.913572299999998</v>
          </cell>
          <cell r="E22">
            <v>-207.40942769999998</v>
          </cell>
          <cell r="G22">
            <v>1546.8476000000001</v>
          </cell>
          <cell r="H22">
            <v>1272.3284305999996</v>
          </cell>
          <cell r="I22">
            <v>-274.51916940000046</v>
          </cell>
          <cell r="K22">
            <v>1272.3284305999996</v>
          </cell>
          <cell r="L22">
            <v>1425</v>
          </cell>
          <cell r="M22">
            <v>-152.67156940000041</v>
          </cell>
          <cell r="N22">
            <v>-0.11999383628329688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.30199999999999999</v>
          </cell>
          <cell r="H23">
            <v>0</v>
          </cell>
          <cell r="I23">
            <v>-0.30199999999999999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5.41199999999998</v>
          </cell>
          <cell r="D24">
            <v>139.8135723</v>
          </cell>
          <cell r="E24">
            <v>-235.59842769999997</v>
          </cell>
          <cell r="G24">
            <v>2053.9942500000002</v>
          </cell>
          <cell r="H24">
            <v>1962.8381165999997</v>
          </cell>
          <cell r="I24">
            <v>-91.156133400000371</v>
          </cell>
          <cell r="K24">
            <v>1962.8381165999997</v>
          </cell>
          <cell r="L24">
            <v>1884</v>
          </cell>
          <cell r="M24">
            <v>78.838116599999665</v>
          </cell>
          <cell r="N24">
            <v>4.016536867368458E-2</v>
          </cell>
        </row>
        <row r="26">
          <cell r="A26" t="str">
            <v xml:space="preserve"> Total Illinois</v>
          </cell>
          <cell r="C26">
            <v>402.66399999999999</v>
          </cell>
          <cell r="D26">
            <v>167.69729230000002</v>
          </cell>
          <cell r="E26">
            <v>-234.96670769999997</v>
          </cell>
          <cell r="G26">
            <v>2591.1473900000001</v>
          </cell>
          <cell r="H26">
            <v>2292.1773785999994</v>
          </cell>
          <cell r="I26">
            <v>-298.97001140000043</v>
          </cell>
          <cell r="K26">
            <v>2292.1773785999994</v>
          </cell>
          <cell r="L26">
            <v>2444</v>
          </cell>
          <cell r="M26">
            <v>-151.82262140000037</v>
          </cell>
          <cell r="N26">
            <v>-6.6235110256925037E-2</v>
          </cell>
        </row>
      </sheetData>
      <sheetData sheetId="6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Iow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0.65400000000000003</v>
          </cell>
          <cell r="D12">
            <v>13.143969999999999</v>
          </cell>
          <cell r="E12">
            <v>13.797969999999999</v>
          </cell>
          <cell r="G12">
            <v>57.268250000000002</v>
          </cell>
          <cell r="H12">
            <v>129.09765800000002</v>
          </cell>
          <cell r="I12">
            <v>71.829408000000029</v>
          </cell>
          <cell r="K12">
            <v>129.09765800000002</v>
          </cell>
          <cell r="L12">
            <v>75</v>
          </cell>
          <cell r="M12">
            <v>54.097658000000024</v>
          </cell>
          <cell r="N12">
            <v>0.41904445702647847</v>
          </cell>
        </row>
        <row r="14">
          <cell r="A14" t="str">
            <v xml:space="preserve">  Equipment</v>
          </cell>
          <cell r="C14">
            <v>-2.1000000000000001E-2</v>
          </cell>
          <cell r="D14">
            <v>0</v>
          </cell>
          <cell r="E14">
            <v>2.1000000000000001E-2</v>
          </cell>
          <cell r="G14">
            <v>9.77</v>
          </cell>
          <cell r="H14">
            <v>4.0851800000000003</v>
          </cell>
          <cell r="I14">
            <v>-5.6848199999999993</v>
          </cell>
          <cell r="K14">
            <v>4.0851800000000003</v>
          </cell>
          <cell r="L14">
            <v>25</v>
          </cell>
          <cell r="M14">
            <v>-20.914819999999999</v>
          </cell>
          <cell r="N14">
            <v>-5.1196813849083753</v>
          </cell>
        </row>
        <row r="15">
          <cell r="A15" t="str">
            <v xml:space="preserve">  Information Technology</v>
          </cell>
          <cell r="C15">
            <v>-2.4009999999999998</v>
          </cell>
          <cell r="D15">
            <v>0</v>
          </cell>
          <cell r="E15">
            <v>2.4009999999999998</v>
          </cell>
          <cell r="G15">
            <v>32.235999999999997</v>
          </cell>
          <cell r="H15">
            <v>32.681480000000001</v>
          </cell>
          <cell r="I15">
            <v>0.44548000000000343</v>
          </cell>
          <cell r="K15">
            <v>32.681480000000001</v>
          </cell>
          <cell r="L15">
            <v>35</v>
          </cell>
          <cell r="M15">
            <v>-2.3185199999999995</v>
          </cell>
          <cell r="N15">
            <v>-7.0942931593061254E-2</v>
          </cell>
        </row>
        <row r="16">
          <cell r="A16" t="str">
            <v xml:space="preserve">  Miscellaneous</v>
          </cell>
          <cell r="C16">
            <v>4.7640000000000002</v>
          </cell>
          <cell r="D16">
            <v>0</v>
          </cell>
          <cell r="E16">
            <v>-4.7640000000000002</v>
          </cell>
          <cell r="G16">
            <v>1.3440000000000001</v>
          </cell>
          <cell r="H16">
            <v>0</v>
          </cell>
          <cell r="I16">
            <v>-1.3440000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4.056</v>
          </cell>
          <cell r="D17">
            <v>0</v>
          </cell>
          <cell r="E17">
            <v>4.056</v>
          </cell>
          <cell r="G17">
            <v>2.2891599999999999</v>
          </cell>
          <cell r="H17">
            <v>0</v>
          </cell>
          <cell r="I17">
            <v>-2.2891599999999999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132.64957000000001</v>
          </cell>
          <cell r="H19">
            <v>0</v>
          </cell>
          <cell r="I19">
            <v>-132.64957000000001</v>
          </cell>
          <cell r="K19">
            <v>0</v>
          </cell>
          <cell r="L19">
            <v>133</v>
          </cell>
          <cell r="M19">
            <v>-133</v>
          </cell>
          <cell r="N19">
            <v>0</v>
          </cell>
        </row>
        <row r="20">
          <cell r="A20" t="str">
            <v xml:space="preserve">  Structures</v>
          </cell>
          <cell r="C20">
            <v>25.123999999999999</v>
          </cell>
          <cell r="D20">
            <v>0</v>
          </cell>
          <cell r="E20">
            <v>-25.123999999999999</v>
          </cell>
          <cell r="G20">
            <v>99.537000000000006</v>
          </cell>
          <cell r="H20">
            <v>0</v>
          </cell>
          <cell r="I20">
            <v>-99.537000000000006</v>
          </cell>
          <cell r="K20">
            <v>0</v>
          </cell>
          <cell r="L20">
            <v>100</v>
          </cell>
          <cell r="M20">
            <v>-10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13.203340000000001</v>
          </cell>
          <cell r="I21">
            <v>13.203340000000001</v>
          </cell>
          <cell r="K21">
            <v>13.203340000000001</v>
          </cell>
          <cell r="L21">
            <v>0</v>
          </cell>
          <cell r="M21">
            <v>13.203340000000001</v>
          </cell>
          <cell r="N21">
            <v>1</v>
          </cell>
        </row>
        <row r="22">
          <cell r="A22" t="str">
            <v xml:space="preserve">  System Integrity</v>
          </cell>
          <cell r="C22">
            <v>60.587000000000003</v>
          </cell>
          <cell r="D22">
            <v>23.767378699999998</v>
          </cell>
          <cell r="E22">
            <v>-36.819621300000009</v>
          </cell>
          <cell r="G22">
            <v>271.11180999999999</v>
          </cell>
          <cell r="H22">
            <v>361.06668389999999</v>
          </cell>
          <cell r="I22">
            <v>89.954873899999996</v>
          </cell>
          <cell r="K22">
            <v>361.06668389999999</v>
          </cell>
          <cell r="L22">
            <v>225</v>
          </cell>
          <cell r="M22">
            <v>136.06668389999999</v>
          </cell>
          <cell r="N22">
            <v>0.37684641083552489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83.997</v>
          </cell>
          <cell r="D24">
            <v>23.767378699999998</v>
          </cell>
          <cell r="E24">
            <v>-60.229621300000005</v>
          </cell>
          <cell r="G24">
            <v>548.93754000000001</v>
          </cell>
          <cell r="H24">
            <v>411.03668389999996</v>
          </cell>
          <cell r="I24">
            <v>-137.90085610000003</v>
          </cell>
          <cell r="K24">
            <v>411.03668389999996</v>
          </cell>
          <cell r="L24">
            <v>518</v>
          </cell>
          <cell r="M24">
            <v>-106.96331610000001</v>
          </cell>
          <cell r="N24">
            <v>-0.26022815064852667</v>
          </cell>
        </row>
        <row r="26">
          <cell r="A26" t="str">
            <v xml:space="preserve"> Total Iowa</v>
          </cell>
          <cell r="C26">
            <v>83.343000000000004</v>
          </cell>
          <cell r="D26">
            <v>36.911348699999998</v>
          </cell>
          <cell r="E26">
            <v>-46.431651300000006</v>
          </cell>
          <cell r="G26">
            <v>606.20578999999998</v>
          </cell>
          <cell r="H26">
            <v>540.13434189999998</v>
          </cell>
          <cell r="I26">
            <v>-66.071448099999998</v>
          </cell>
          <cell r="K26">
            <v>540.13434189999998</v>
          </cell>
          <cell r="L26">
            <v>593</v>
          </cell>
          <cell r="M26">
            <v>-52.86565809999999</v>
          </cell>
          <cell r="N26">
            <v>-9.7875017378153475E-2</v>
          </cell>
        </row>
      </sheetData>
      <sheetData sheetId="7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our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72.155000000000001</v>
          </cell>
          <cell r="D12">
            <v>96.649213799999998</v>
          </cell>
          <cell r="E12">
            <v>24.494213799999997</v>
          </cell>
          <cell r="G12">
            <v>1217.9188700000002</v>
          </cell>
          <cell r="H12">
            <v>1183.6310105999999</v>
          </cell>
          <cell r="I12">
            <v>-34.287859400000343</v>
          </cell>
          <cell r="K12">
            <v>1183.6310105999999</v>
          </cell>
          <cell r="L12">
            <v>1250</v>
          </cell>
          <cell r="M12">
            <v>-66.368989400000146</v>
          </cell>
          <cell r="N12">
            <v>-5.6072364449421389E-2</v>
          </cell>
        </row>
        <row r="14">
          <cell r="A14" t="str">
            <v xml:space="preserve">  Equipment</v>
          </cell>
          <cell r="C14">
            <v>59.122</v>
          </cell>
          <cell r="D14">
            <v>0</v>
          </cell>
          <cell r="E14">
            <v>-59.122</v>
          </cell>
          <cell r="G14">
            <v>138.30880999999999</v>
          </cell>
          <cell r="H14">
            <v>67.735939999999999</v>
          </cell>
          <cell r="I14">
            <v>-70.572869999999995</v>
          </cell>
          <cell r="K14">
            <v>67.735939999999999</v>
          </cell>
          <cell r="L14">
            <v>148</v>
          </cell>
          <cell r="M14">
            <v>-80.264060000000001</v>
          </cell>
          <cell r="N14">
            <v>-1.184955283709062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.9589999999999996</v>
          </cell>
          <cell r="D16">
            <v>0</v>
          </cell>
          <cell r="E16">
            <v>4.9589999999999996</v>
          </cell>
          <cell r="G16">
            <v>-4.8680000000000003</v>
          </cell>
          <cell r="H16">
            <v>0</v>
          </cell>
          <cell r="I16">
            <v>4.8680000000000003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171.25</v>
          </cell>
          <cell r="D17">
            <v>0</v>
          </cell>
          <cell r="E17">
            <v>171.25</v>
          </cell>
          <cell r="G17">
            <v>5.6000000005587941E-4</v>
          </cell>
          <cell r="H17">
            <v>0</v>
          </cell>
          <cell r="I17">
            <v>-5.6000000005587941E-4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-0.09</v>
          </cell>
          <cell r="D19">
            <v>0</v>
          </cell>
          <cell r="E19">
            <v>0.09</v>
          </cell>
          <cell r="G19">
            <v>924.14855</v>
          </cell>
          <cell r="H19">
            <v>38.763440000000003</v>
          </cell>
          <cell r="I19">
            <v>-885.38510999999994</v>
          </cell>
          <cell r="K19">
            <v>38.763440000000003</v>
          </cell>
          <cell r="L19">
            <v>975</v>
          </cell>
          <cell r="M19">
            <v>-936.23656000000005</v>
          </cell>
          <cell r="N19">
            <v>-24.152566438891903</v>
          </cell>
        </row>
        <row r="20">
          <cell r="A20" t="str">
            <v xml:space="preserve">  Structures</v>
          </cell>
          <cell r="C20">
            <v>0.29599999999999999</v>
          </cell>
          <cell r="D20">
            <v>0</v>
          </cell>
          <cell r="E20">
            <v>-0.29599999999999999</v>
          </cell>
          <cell r="G20">
            <v>24.818200000000001</v>
          </cell>
          <cell r="H20">
            <v>47.171720000000001</v>
          </cell>
          <cell r="I20">
            <v>22.35352</v>
          </cell>
          <cell r="K20">
            <v>47.171720000000001</v>
          </cell>
          <cell r="L20">
            <v>30</v>
          </cell>
          <cell r="M20">
            <v>17.171720000000001</v>
          </cell>
          <cell r="N20">
            <v>0.36402573406269689</v>
          </cell>
        </row>
        <row r="21">
          <cell r="A21" t="str">
            <v xml:space="preserve">  System Improvement</v>
          </cell>
          <cell r="C21">
            <v>64.242000000000004</v>
          </cell>
          <cell r="D21">
            <v>15.533530000000001</v>
          </cell>
          <cell r="E21">
            <v>-48.708470000000005</v>
          </cell>
          <cell r="G21">
            <v>281.76420999999993</v>
          </cell>
          <cell r="H21">
            <v>283.53668200000004</v>
          </cell>
          <cell r="I21">
            <v>1.7724720000001071</v>
          </cell>
          <cell r="K21">
            <v>283.53668200000004</v>
          </cell>
          <cell r="L21">
            <v>255</v>
          </cell>
          <cell r="M21">
            <v>28.536682000000042</v>
          </cell>
          <cell r="N21">
            <v>0.10064546780582005</v>
          </cell>
        </row>
        <row r="22">
          <cell r="A22" t="str">
            <v xml:space="preserve">  System Integrity</v>
          </cell>
          <cell r="C22">
            <v>539.23199999999997</v>
          </cell>
          <cell r="D22">
            <v>264.00539090000001</v>
          </cell>
          <cell r="E22">
            <v>-275.22660909999996</v>
          </cell>
          <cell r="G22">
            <v>2973.4048200000002</v>
          </cell>
          <cell r="H22">
            <v>3211.8524672999993</v>
          </cell>
          <cell r="I22">
            <v>238.44764729999906</v>
          </cell>
          <cell r="K22">
            <v>3211.8524672999993</v>
          </cell>
          <cell r="L22">
            <v>2875</v>
          </cell>
          <cell r="M22">
            <v>336.85246729999926</v>
          </cell>
          <cell r="N22">
            <v>0.10487793904904037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1.583</v>
          </cell>
          <cell r="H23">
            <v>0</v>
          </cell>
          <cell r="I23">
            <v>-1.583</v>
          </cell>
          <cell r="K23">
            <v>0</v>
          </cell>
          <cell r="L23">
            <v>2</v>
          </cell>
          <cell r="M23">
            <v>-2</v>
          </cell>
          <cell r="N23">
            <v>0</v>
          </cell>
        </row>
        <row r="24">
          <cell r="A24" t="str">
            <v xml:space="preserve">  Total Non-Growth</v>
          </cell>
          <cell r="C24">
            <v>486.59299999999996</v>
          </cell>
          <cell r="D24">
            <v>279.53892089999999</v>
          </cell>
          <cell r="E24">
            <v>-207.05407909999997</v>
          </cell>
          <cell r="G24">
            <v>4339.1601499999997</v>
          </cell>
          <cell r="H24">
            <v>3649.0602492999992</v>
          </cell>
          <cell r="I24">
            <v>-690.09990070000083</v>
          </cell>
          <cell r="K24">
            <v>3649.0602492999992</v>
          </cell>
          <cell r="L24">
            <v>4285</v>
          </cell>
          <cell r="M24">
            <v>-635.93975070000067</v>
          </cell>
          <cell r="N24">
            <v>-0.17427493854671028</v>
          </cell>
        </row>
        <row r="26">
          <cell r="A26" t="str">
            <v xml:space="preserve"> Total Missouri-MidS</v>
          </cell>
          <cell r="C26">
            <v>558.74799999999993</v>
          </cell>
          <cell r="D26">
            <v>376.18813469999998</v>
          </cell>
          <cell r="E26">
            <v>-182.55986529999996</v>
          </cell>
          <cell r="G26">
            <v>5557.0790200000001</v>
          </cell>
          <cell r="H26">
            <v>4832.6912598999988</v>
          </cell>
          <cell r="I26">
            <v>-724.38776010000117</v>
          </cell>
          <cell r="K26">
            <v>4832.6912598999988</v>
          </cell>
          <cell r="L26">
            <v>5535</v>
          </cell>
          <cell r="M26">
            <v>-702.30874010000082</v>
          </cell>
          <cell r="N26">
            <v>-0.14532456189111767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LA"/>
      <sheetName val="TransLA"/>
      <sheetName val="LGS"/>
    </sheetNames>
    <sheetDataSet>
      <sheetData sheetId="0"/>
      <sheetData sheetId="1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TransLA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62.00700000000001</v>
          </cell>
          <cell r="D12">
            <v>95.528999999999996</v>
          </cell>
          <cell r="E12">
            <v>-66.478000000000009</v>
          </cell>
          <cell r="G12">
            <v>1869.27343</v>
          </cell>
          <cell r="H12">
            <v>1983.1959999999999</v>
          </cell>
          <cell r="I12">
            <v>113.92256999999995</v>
          </cell>
          <cell r="K12">
            <v>1983.1959999999999</v>
          </cell>
          <cell r="L12">
            <v>1662</v>
          </cell>
          <cell r="M12">
            <v>321.19599999999991</v>
          </cell>
          <cell r="N12">
            <v>0.1619587776498137</v>
          </cell>
        </row>
        <row r="14">
          <cell r="A14" t="str">
            <v xml:space="preserve">  Equipment</v>
          </cell>
          <cell r="C14">
            <v>6.4749999999999996</v>
          </cell>
          <cell r="D14">
            <v>0</v>
          </cell>
          <cell r="E14">
            <v>-6.4749999999999996</v>
          </cell>
          <cell r="G14">
            <v>142.8271</v>
          </cell>
          <cell r="H14">
            <v>202.5</v>
          </cell>
          <cell r="I14">
            <v>59.672899999999998</v>
          </cell>
          <cell r="K14">
            <v>202.5</v>
          </cell>
          <cell r="L14">
            <v>114</v>
          </cell>
          <cell r="M14">
            <v>88.5</v>
          </cell>
          <cell r="N14">
            <v>0.43703703703703706</v>
          </cell>
        </row>
        <row r="15">
          <cell r="A15" t="str">
            <v xml:space="preserve">  Information Technology</v>
          </cell>
          <cell r="C15">
            <v>82.575999999999993</v>
          </cell>
          <cell r="D15">
            <v>9.3010000000000002</v>
          </cell>
          <cell r="E15">
            <v>-73.274999999999991</v>
          </cell>
          <cell r="G15">
            <v>278.971</v>
          </cell>
          <cell r="H15">
            <v>199.03800000000001</v>
          </cell>
          <cell r="I15">
            <v>-79.932999999999993</v>
          </cell>
          <cell r="K15">
            <v>199.03800000000001</v>
          </cell>
          <cell r="L15">
            <v>191</v>
          </cell>
          <cell r="M15">
            <v>8.0380000000000109</v>
          </cell>
          <cell r="N15">
            <v>4.0384248234005618E-2</v>
          </cell>
        </row>
        <row r="16">
          <cell r="A16" t="str">
            <v xml:space="preserve">  Miscellaneous</v>
          </cell>
          <cell r="C16">
            <v>-486.48099999999999</v>
          </cell>
          <cell r="D16">
            <v>0</v>
          </cell>
          <cell r="E16">
            <v>486.48099999999999</v>
          </cell>
          <cell r="G16">
            <v>-920.24752000000001</v>
          </cell>
          <cell r="H16">
            <v>0</v>
          </cell>
          <cell r="I16">
            <v>920.24752000000001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76.430000000000007</v>
          </cell>
          <cell r="D17">
            <v>0</v>
          </cell>
          <cell r="E17">
            <v>76.430000000000007</v>
          </cell>
          <cell r="G17">
            <v>-0.25053999999997906</v>
          </cell>
          <cell r="H17">
            <v>0</v>
          </cell>
          <cell r="I17">
            <v>0.25053999999997906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95.09</v>
          </cell>
          <cell r="D19">
            <v>5.5283800000000003</v>
          </cell>
          <cell r="E19">
            <v>-89.561620000000005</v>
          </cell>
          <cell r="G19">
            <v>431.35235</v>
          </cell>
          <cell r="H19">
            <v>1263.6004399999999</v>
          </cell>
          <cell r="I19">
            <v>832.24808999999993</v>
          </cell>
          <cell r="K19">
            <v>1263.6004399999999</v>
          </cell>
          <cell r="L19">
            <v>1729</v>
          </cell>
          <cell r="M19">
            <v>-465.39956000000006</v>
          </cell>
          <cell r="N19">
            <v>-0.36831228073963007</v>
          </cell>
        </row>
        <row r="20">
          <cell r="A20" t="str">
            <v xml:space="preserve">  Structures</v>
          </cell>
          <cell r="C20">
            <v>1260.597</v>
          </cell>
          <cell r="D20">
            <v>0</v>
          </cell>
          <cell r="E20">
            <v>-1260.597</v>
          </cell>
          <cell r="G20">
            <v>4346.3245399999996</v>
          </cell>
          <cell r="H20">
            <v>5812.9879099999998</v>
          </cell>
          <cell r="I20">
            <v>1466.6633700000002</v>
          </cell>
          <cell r="K20">
            <v>5812.9879099999998</v>
          </cell>
          <cell r="L20">
            <v>5813</v>
          </cell>
          <cell r="M20">
            <v>-1.2090000000171131E-2</v>
          </cell>
          <cell r="N20">
            <v>-2.0798254163530732E-6</v>
          </cell>
        </row>
        <row r="21">
          <cell r="A21" t="str">
            <v xml:space="preserve">  System Improvement</v>
          </cell>
          <cell r="C21">
            <v>0</v>
          </cell>
          <cell r="D21">
            <v>21.608000000000001</v>
          </cell>
          <cell r="E21">
            <v>21.608000000000001</v>
          </cell>
          <cell r="G21">
            <v>7.9249999999999998</v>
          </cell>
          <cell r="H21">
            <v>406.69221000000005</v>
          </cell>
          <cell r="I21">
            <v>398.76721000000003</v>
          </cell>
          <cell r="K21">
            <v>406.69221000000005</v>
          </cell>
          <cell r="L21">
            <v>1117</v>
          </cell>
          <cell r="M21">
            <v>-710.30778999999995</v>
          </cell>
          <cell r="N21">
            <v>-1.7465487966932041</v>
          </cell>
        </row>
        <row r="22">
          <cell r="A22" t="str">
            <v xml:space="preserve">  System Integrity</v>
          </cell>
          <cell r="C22">
            <v>272.22000000000003</v>
          </cell>
          <cell r="D22">
            <v>102.404</v>
          </cell>
          <cell r="E22">
            <v>-169.81600000000003</v>
          </cell>
          <cell r="G22">
            <v>4110.5773399999998</v>
          </cell>
          <cell r="H22">
            <v>2892.71</v>
          </cell>
          <cell r="I22">
            <v>-1217.8673399999998</v>
          </cell>
          <cell r="K22">
            <v>2892.71</v>
          </cell>
          <cell r="L22">
            <v>4843</v>
          </cell>
          <cell r="M22">
            <v>-1950.29</v>
          </cell>
          <cell r="N22">
            <v>-0.67420861406777721</v>
          </cell>
        </row>
        <row r="23">
          <cell r="A23" t="str">
            <v xml:space="preserve">  Vehicles</v>
          </cell>
          <cell r="C23">
            <v>-6.1040000000000001</v>
          </cell>
          <cell r="D23">
            <v>0</v>
          </cell>
          <cell r="E23">
            <v>6.1040000000000001</v>
          </cell>
          <cell r="G23">
            <v>-1.6879999999999999</v>
          </cell>
          <cell r="H23">
            <v>0</v>
          </cell>
          <cell r="I23">
            <v>1.687999999999999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147.943</v>
          </cell>
          <cell r="D24">
            <v>138.84138000000002</v>
          </cell>
          <cell r="E24">
            <v>-1009.10162</v>
          </cell>
          <cell r="G24">
            <v>8395.7912699999997</v>
          </cell>
          <cell r="H24">
            <v>10777.528559999999</v>
          </cell>
          <cell r="I24">
            <v>2381.7372900000005</v>
          </cell>
          <cell r="K24">
            <v>10777.528559999999</v>
          </cell>
          <cell r="L24">
            <v>13807</v>
          </cell>
          <cell r="M24">
            <v>-3029.4714400000003</v>
          </cell>
          <cell r="N24">
            <v>-0.28109147873137258</v>
          </cell>
        </row>
        <row r="26">
          <cell r="A26" t="str">
            <v xml:space="preserve"> Total TransLA</v>
          </cell>
          <cell r="C26">
            <v>1309.95</v>
          </cell>
          <cell r="D26">
            <v>234.37038000000001</v>
          </cell>
          <cell r="E26">
            <v>-1075.57962</v>
          </cell>
          <cell r="G26">
            <v>10265.064699999999</v>
          </cell>
          <cell r="H26">
            <v>12760.724559999999</v>
          </cell>
          <cell r="I26">
            <v>2495.6598600000007</v>
          </cell>
          <cell r="K26">
            <v>12760.724559999999</v>
          </cell>
          <cell r="L26">
            <v>15469</v>
          </cell>
          <cell r="M26">
            <v>-2708.2754400000003</v>
          </cell>
          <cell r="N26">
            <v>-0.21223524003405028</v>
          </cell>
        </row>
      </sheetData>
      <sheetData sheetId="2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LG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95.78</v>
          </cell>
          <cell r="D12">
            <v>543.13699999999994</v>
          </cell>
          <cell r="E12">
            <v>-52.643000000000029</v>
          </cell>
          <cell r="G12">
            <v>10767.04939</v>
          </cell>
          <cell r="H12">
            <v>8893.3619999999992</v>
          </cell>
          <cell r="I12">
            <v>-1873.687390000001</v>
          </cell>
          <cell r="K12">
            <v>8893.3619999999992</v>
          </cell>
          <cell r="L12">
            <v>9614</v>
          </cell>
          <cell r="M12">
            <v>-720.63800000000083</v>
          </cell>
          <cell r="N12">
            <v>-8.1030998175943017E-2</v>
          </cell>
        </row>
        <row r="14">
          <cell r="A14" t="str">
            <v xml:space="preserve">  Equipment</v>
          </cell>
          <cell r="C14">
            <v>22.827999999999999</v>
          </cell>
          <cell r="D14">
            <v>3.1</v>
          </cell>
          <cell r="E14">
            <v>-19.727999999999998</v>
          </cell>
          <cell r="G14">
            <v>539.26225999999997</v>
          </cell>
          <cell r="H14">
            <v>530.01700000000005</v>
          </cell>
          <cell r="I14">
            <v>-9.2452599999999165</v>
          </cell>
          <cell r="K14">
            <v>530.01700000000005</v>
          </cell>
          <cell r="L14">
            <v>619</v>
          </cell>
          <cell r="M14">
            <v>-88.982999999999947</v>
          </cell>
          <cell r="N14">
            <v>-0.16788706777329773</v>
          </cell>
        </row>
        <row r="15">
          <cell r="A15" t="str">
            <v xml:space="preserve">  Information Technology</v>
          </cell>
          <cell r="C15">
            <v>-6.2460000000000004</v>
          </cell>
          <cell r="D15">
            <v>15.500999999999999</v>
          </cell>
          <cell r="E15">
            <v>21.747</v>
          </cell>
          <cell r="G15">
            <v>518.48077999999998</v>
          </cell>
          <cell r="H15">
            <v>340.10599999999999</v>
          </cell>
          <cell r="I15">
            <v>-178.37477999999999</v>
          </cell>
          <cell r="K15">
            <v>340.10599999999999</v>
          </cell>
          <cell r="L15">
            <v>572</v>
          </cell>
          <cell r="M15">
            <v>-231.89400000000001</v>
          </cell>
          <cell r="N15">
            <v>-0.68182860637565934</v>
          </cell>
        </row>
        <row r="16">
          <cell r="A16" t="str">
            <v xml:space="preserve">  Miscellaneous</v>
          </cell>
          <cell r="C16">
            <v>192.923</v>
          </cell>
          <cell r="D16">
            <v>0</v>
          </cell>
          <cell r="E16">
            <v>-192.923</v>
          </cell>
          <cell r="G16">
            <v>-10.811999999999999</v>
          </cell>
          <cell r="H16">
            <v>0</v>
          </cell>
          <cell r="I16">
            <v>10.811999999999999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.251</v>
          </cell>
          <cell r="H17">
            <v>0</v>
          </cell>
          <cell r="I17">
            <v>-0.251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254.721</v>
          </cell>
          <cell r="D19">
            <v>46.8613</v>
          </cell>
          <cell r="E19">
            <v>-207.8597</v>
          </cell>
          <cell r="G19">
            <v>1639.75692</v>
          </cell>
          <cell r="H19">
            <v>769.5002300000001</v>
          </cell>
          <cell r="I19">
            <v>-870.25668999999994</v>
          </cell>
          <cell r="K19">
            <v>769.5002300000001</v>
          </cell>
          <cell r="L19">
            <v>604</v>
          </cell>
          <cell r="M19">
            <v>165.5002300000001</v>
          </cell>
          <cell r="N19">
            <v>0.21507495845712754</v>
          </cell>
        </row>
        <row r="20">
          <cell r="A20" t="str">
            <v xml:space="preserve">  Structures</v>
          </cell>
          <cell r="C20">
            <v>246.47200000000001</v>
          </cell>
          <cell r="D20">
            <v>0</v>
          </cell>
          <cell r="E20">
            <v>-246.47200000000001</v>
          </cell>
          <cell r="G20">
            <v>609.09631000000002</v>
          </cell>
          <cell r="H20">
            <v>2026.9531400000001</v>
          </cell>
          <cell r="I20">
            <v>1417.8568300000002</v>
          </cell>
          <cell r="K20">
            <v>2026.9531400000001</v>
          </cell>
          <cell r="L20">
            <v>2027</v>
          </cell>
          <cell r="M20">
            <v>-4.6859999999924185E-2</v>
          </cell>
          <cell r="N20">
            <v>-2.3118442688775816E-5</v>
          </cell>
        </row>
        <row r="21">
          <cell r="A21" t="str">
            <v xml:space="preserve">  System Improvement</v>
          </cell>
          <cell r="C21">
            <v>1391.248</v>
          </cell>
          <cell r="D21">
            <v>30.206</v>
          </cell>
          <cell r="E21">
            <v>-1361.0420000000001</v>
          </cell>
          <cell r="G21">
            <v>4169.9178899999997</v>
          </cell>
          <cell r="H21">
            <v>4301.7369100000005</v>
          </cell>
          <cell r="I21">
            <v>131.81902000000082</v>
          </cell>
          <cell r="K21">
            <v>4301.7369100000005</v>
          </cell>
          <cell r="L21">
            <v>3192</v>
          </cell>
          <cell r="M21">
            <v>1109.7369100000005</v>
          </cell>
          <cell r="N21">
            <v>0.25797414700565691</v>
          </cell>
        </row>
        <row r="22">
          <cell r="A22" t="str">
            <v xml:space="preserve">  System Integrity</v>
          </cell>
          <cell r="C22">
            <v>1668.7560000000001</v>
          </cell>
          <cell r="D22">
            <v>651.46900000000005</v>
          </cell>
          <cell r="E22">
            <v>-1017.287</v>
          </cell>
          <cell r="G22">
            <v>12287.67297</v>
          </cell>
          <cell r="H22">
            <v>10683.439</v>
          </cell>
          <cell r="I22">
            <v>-1604.2339699999993</v>
          </cell>
          <cell r="K22">
            <v>10683.439</v>
          </cell>
          <cell r="L22">
            <v>9233</v>
          </cell>
          <cell r="M22">
            <v>1450.4390000000003</v>
          </cell>
          <cell r="N22">
            <v>0.13576517823521062</v>
          </cell>
        </row>
        <row r="23">
          <cell r="A23" t="str">
            <v xml:space="preserve">  Vehicles</v>
          </cell>
          <cell r="C23">
            <v>-3.0049999999999999</v>
          </cell>
          <cell r="D23">
            <v>0</v>
          </cell>
          <cell r="E23">
            <v>3.0049999999999999</v>
          </cell>
          <cell r="G23">
            <v>-33.683999999999997</v>
          </cell>
          <cell r="H23">
            <v>0</v>
          </cell>
          <cell r="I23">
            <v>33.68399999999999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3767.6970000000001</v>
          </cell>
          <cell r="D24">
            <v>747.1373000000001</v>
          </cell>
          <cell r="E24">
            <v>-3020.5596999999998</v>
          </cell>
          <cell r="G24">
            <v>19719.942129999996</v>
          </cell>
          <cell r="H24">
            <v>18651.752280000001</v>
          </cell>
          <cell r="I24">
            <v>-1068.1898499999982</v>
          </cell>
          <cell r="K24">
            <v>18651.752280000001</v>
          </cell>
          <cell r="L24">
            <v>16247</v>
          </cell>
          <cell r="M24">
            <v>2404.7522800000011</v>
          </cell>
          <cell r="N24">
            <v>0.12892902735892442</v>
          </cell>
        </row>
        <row r="26">
          <cell r="A26" t="str">
            <v xml:space="preserve"> Total LGS</v>
          </cell>
          <cell r="C26">
            <v>4363.4769999999999</v>
          </cell>
          <cell r="D26">
            <v>1290.2743</v>
          </cell>
          <cell r="E26">
            <v>-3073.2026999999998</v>
          </cell>
          <cell r="G26">
            <v>30486.991519999996</v>
          </cell>
          <cell r="H26">
            <v>27545.114280000002</v>
          </cell>
          <cell r="I26">
            <v>-2941.8772399999989</v>
          </cell>
          <cell r="K26">
            <v>27545.114280000002</v>
          </cell>
          <cell r="L26">
            <v>25861</v>
          </cell>
          <cell r="M26">
            <v>1684.1142800000002</v>
          </cell>
          <cell r="N26">
            <v>6.1140217567469103E-2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P"/>
      <sheetName val="Mississippi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ssissippi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1048.0920000000001</v>
          </cell>
          <cell r="D12">
            <v>526.69242610000003</v>
          </cell>
          <cell r="E12">
            <v>-521.39957390000006</v>
          </cell>
          <cell r="G12">
            <v>7440.7213700000002</v>
          </cell>
          <cell r="H12">
            <v>6543.0423006999999</v>
          </cell>
          <cell r="I12">
            <v>-897.67906930000026</v>
          </cell>
          <cell r="K12">
            <v>6543.0423006999999</v>
          </cell>
          <cell r="L12">
            <v>6543</v>
          </cell>
          <cell r="M12">
            <v>4.2300699999941571E-2</v>
          </cell>
          <cell r="N12">
            <v>6.4649895348248139E-6</v>
          </cell>
        </row>
        <row r="14">
          <cell r="A14" t="str">
            <v xml:space="preserve">  Equipment</v>
          </cell>
          <cell r="C14">
            <v>40.933999999999997</v>
          </cell>
          <cell r="D14">
            <v>7.9035500000000001</v>
          </cell>
          <cell r="E14">
            <v>-33.030449999999995</v>
          </cell>
          <cell r="G14">
            <v>2638.9032199999997</v>
          </cell>
          <cell r="H14">
            <v>316.92336499999993</v>
          </cell>
          <cell r="I14">
            <v>-2321.9798549999996</v>
          </cell>
          <cell r="K14">
            <v>316.92336499999993</v>
          </cell>
          <cell r="L14">
            <v>317</v>
          </cell>
          <cell r="M14">
            <v>-7.6635000000067066E-2</v>
          </cell>
          <cell r="N14">
            <v>-2.4180924621971966E-4</v>
          </cell>
        </row>
        <row r="15">
          <cell r="A15" t="str">
            <v xml:space="preserve">  Information Technology</v>
          </cell>
          <cell r="C15">
            <v>42.670999999999999</v>
          </cell>
          <cell r="D15">
            <v>0</v>
          </cell>
          <cell r="E15">
            <v>-42.670999999999999</v>
          </cell>
          <cell r="G15">
            <v>321.69326000000001</v>
          </cell>
          <cell r="H15">
            <v>227.79254359999996</v>
          </cell>
          <cell r="I15">
            <v>-93.90071640000005</v>
          </cell>
          <cell r="K15">
            <v>227.79254359999996</v>
          </cell>
          <cell r="L15">
            <v>228</v>
          </cell>
          <cell r="M15">
            <v>-0.20745640000004073</v>
          </cell>
          <cell r="N15">
            <v>-9.1072515685294256E-4</v>
          </cell>
        </row>
        <row r="16">
          <cell r="A16" t="str">
            <v xml:space="preserve">  Miscellaneous</v>
          </cell>
          <cell r="C16">
            <v>-287.01600000000002</v>
          </cell>
          <cell r="D16">
            <v>0</v>
          </cell>
          <cell r="E16">
            <v>287.01600000000002</v>
          </cell>
          <cell r="G16">
            <v>22.12</v>
          </cell>
          <cell r="H16">
            <v>0</v>
          </cell>
          <cell r="I16">
            <v>-22.1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314.48700000000002</v>
          </cell>
          <cell r="D17">
            <v>0</v>
          </cell>
          <cell r="E17">
            <v>314.48700000000002</v>
          </cell>
          <cell r="G17">
            <v>8.9999999967403711E-5</v>
          </cell>
          <cell r="H17">
            <v>0</v>
          </cell>
          <cell r="I17">
            <v>-8.9999999967403711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101.82899999999999</v>
          </cell>
          <cell r="D19">
            <v>88.405000000000001</v>
          </cell>
          <cell r="E19">
            <v>-13.423999999999992</v>
          </cell>
          <cell r="G19">
            <v>471.32873000000001</v>
          </cell>
          <cell r="H19">
            <v>1215.1460199999999</v>
          </cell>
          <cell r="I19">
            <v>743.81728999999996</v>
          </cell>
          <cell r="K19">
            <v>1215.1460199999999</v>
          </cell>
          <cell r="L19">
            <v>1215</v>
          </cell>
          <cell r="M19">
            <v>0.14601999999990767</v>
          </cell>
          <cell r="N19">
            <v>1.2016662820482075E-4</v>
          </cell>
        </row>
        <row r="20">
          <cell r="A20" t="str">
            <v xml:space="preserve">  Structures</v>
          </cell>
          <cell r="C20">
            <v>81.905000000000001</v>
          </cell>
          <cell r="D20">
            <v>1.2099597999999998</v>
          </cell>
          <cell r="E20">
            <v>-80.695040200000008</v>
          </cell>
          <cell r="G20">
            <v>1374.8</v>
          </cell>
          <cell r="H20">
            <v>4483.4141478999991</v>
          </cell>
          <cell r="I20">
            <v>3108.6141478999989</v>
          </cell>
          <cell r="K20">
            <v>4483.4141478999991</v>
          </cell>
          <cell r="L20">
            <v>4483</v>
          </cell>
          <cell r="M20">
            <v>0.41414789999907953</v>
          </cell>
          <cell r="N20">
            <v>9.2373331201861785E-5</v>
          </cell>
        </row>
        <row r="21">
          <cell r="A21" t="str">
            <v xml:space="preserve">  System Improvement</v>
          </cell>
          <cell r="C21">
            <v>54.658000000000001</v>
          </cell>
          <cell r="D21">
            <v>6.3864490000000007</v>
          </cell>
          <cell r="E21">
            <v>-48.271551000000002</v>
          </cell>
          <cell r="G21">
            <v>364.80061000000001</v>
          </cell>
          <cell r="H21">
            <v>1223.6018191000001</v>
          </cell>
          <cell r="I21">
            <v>858.80120910000005</v>
          </cell>
          <cell r="K21">
            <v>1223.6018191000001</v>
          </cell>
          <cell r="L21">
            <v>1224</v>
          </cell>
          <cell r="M21">
            <v>-0.39818089999994299</v>
          </cell>
          <cell r="N21">
            <v>-3.2541705462061043E-4</v>
          </cell>
        </row>
        <row r="22">
          <cell r="A22" t="str">
            <v xml:space="preserve">  System Integrity</v>
          </cell>
          <cell r="C22">
            <v>1294.4960000000001</v>
          </cell>
          <cell r="D22">
            <v>469.81064519999984</v>
          </cell>
          <cell r="E22">
            <v>-824.68535480000025</v>
          </cell>
          <cell r="G22">
            <v>8104.994020000001</v>
          </cell>
          <cell r="H22">
            <v>6898.3480565999998</v>
          </cell>
          <cell r="I22">
            <v>-1206.6459634000012</v>
          </cell>
          <cell r="K22">
            <v>6898.3480565999998</v>
          </cell>
          <cell r="L22">
            <v>6898</v>
          </cell>
          <cell r="M22">
            <v>0.34805659999983618</v>
          </cell>
          <cell r="N22">
            <v>5.045506505964609E-5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-95.882999999999996</v>
          </cell>
          <cell r="H23">
            <v>0</v>
          </cell>
          <cell r="I23">
            <v>95.88299999999999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1014.9900000000001</v>
          </cell>
          <cell r="D24">
            <v>573.71560399999987</v>
          </cell>
          <cell r="E24">
            <v>-441.27439600000019</v>
          </cell>
          <cell r="G24">
            <v>13202.756930000001</v>
          </cell>
          <cell r="H24">
            <v>14365.225952199999</v>
          </cell>
          <cell r="I24">
            <v>1162.4690221999983</v>
          </cell>
          <cell r="K24">
            <v>14365.225952199999</v>
          </cell>
          <cell r="L24">
            <v>14365</v>
          </cell>
          <cell r="M24">
            <v>0.22595219999877258</v>
          </cell>
          <cell r="N24">
            <v>1.5729108664954105E-5</v>
          </cell>
        </row>
        <row r="26">
          <cell r="A26" t="str">
            <v xml:space="preserve"> Total Mississippi</v>
          </cell>
          <cell r="C26">
            <v>2063.0820000000003</v>
          </cell>
          <cell r="D26">
            <v>1100.4080300999999</v>
          </cell>
          <cell r="E26">
            <v>-962.6739699000002</v>
          </cell>
          <cell r="G26">
            <v>20643.478300000002</v>
          </cell>
          <cell r="H26">
            <v>20908.268252899998</v>
          </cell>
          <cell r="I26">
            <v>264.78995289999807</v>
          </cell>
          <cell r="K26">
            <v>20908.268252899998</v>
          </cell>
          <cell r="L26">
            <v>20908</v>
          </cell>
          <cell r="M26">
            <v>0.26825289999871416</v>
          </cell>
          <cell r="N26">
            <v>1.2829991310328019E-5</v>
          </cell>
        </row>
      </sheetData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"/>
      <sheetName val="MidTex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Mid-Tex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5593.723</v>
          </cell>
          <cell r="D12">
            <v>3686.3749377999989</v>
          </cell>
          <cell r="E12">
            <v>-1907.3480622000011</v>
          </cell>
          <cell r="G12">
            <v>44904.386829999989</v>
          </cell>
          <cell r="H12">
            <v>49641.532276999991</v>
          </cell>
          <cell r="I12">
            <v>4737.1454470000026</v>
          </cell>
          <cell r="K12">
            <v>49641.532276999991</v>
          </cell>
          <cell r="L12">
            <v>52276</v>
          </cell>
          <cell r="M12">
            <v>-2634.4677230000088</v>
          </cell>
          <cell r="N12">
            <v>-5.3069830888774067E-2</v>
          </cell>
        </row>
        <row r="14">
          <cell r="A14" t="str">
            <v xml:space="preserve">  Equipment</v>
          </cell>
          <cell r="C14">
            <v>852.34</v>
          </cell>
          <cell r="D14">
            <v>48.284970000000001</v>
          </cell>
          <cell r="E14">
            <v>-804.05502999999999</v>
          </cell>
          <cell r="G14">
            <v>2000.3125700000001</v>
          </cell>
          <cell r="H14">
            <v>2049.5697100000002</v>
          </cell>
          <cell r="I14">
            <v>49.257140000000163</v>
          </cell>
          <cell r="K14">
            <v>2049.5697100000002</v>
          </cell>
          <cell r="L14">
            <v>1124</v>
          </cell>
          <cell r="M14">
            <v>925.56971000000021</v>
          </cell>
          <cell r="N14">
            <v>0.45159220761512919</v>
          </cell>
        </row>
        <row r="15">
          <cell r="A15" t="str">
            <v xml:space="preserve">  Information Technology</v>
          </cell>
          <cell r="C15">
            <v>282.74200000000002</v>
          </cell>
          <cell r="D15">
            <v>52.944459999999999</v>
          </cell>
          <cell r="E15">
            <v>-229.79754000000003</v>
          </cell>
          <cell r="G15">
            <v>1837.5246000000002</v>
          </cell>
          <cell r="H15">
            <v>4388.0797300000004</v>
          </cell>
          <cell r="I15">
            <v>2550.5551300000002</v>
          </cell>
          <cell r="K15">
            <v>4388.0797300000004</v>
          </cell>
          <cell r="L15">
            <v>2155</v>
          </cell>
          <cell r="M15">
            <v>2233.0797300000004</v>
          </cell>
          <cell r="N15">
            <v>0.50889679937515631</v>
          </cell>
        </row>
        <row r="16">
          <cell r="A16" t="str">
            <v xml:space="preserve">  Miscellaneous</v>
          </cell>
          <cell r="C16">
            <v>-949.75</v>
          </cell>
          <cell r="D16">
            <v>0</v>
          </cell>
          <cell r="E16">
            <v>949.75</v>
          </cell>
          <cell r="G16">
            <v>1202.1469999999999</v>
          </cell>
          <cell r="H16">
            <v>0</v>
          </cell>
          <cell r="I16">
            <v>-1202.1469999999999</v>
          </cell>
          <cell r="K16">
            <v>0</v>
          </cell>
          <cell r="L16">
            <v>2397</v>
          </cell>
          <cell r="M16">
            <v>-2397</v>
          </cell>
          <cell r="N16">
            <v>0</v>
          </cell>
        </row>
        <row r="17">
          <cell r="A17" t="str">
            <v xml:space="preserve">  Overhead</v>
          </cell>
          <cell r="C17">
            <v>506.84500000000003</v>
          </cell>
          <cell r="D17">
            <v>0</v>
          </cell>
          <cell r="E17">
            <v>-506.84500000000003</v>
          </cell>
          <cell r="G17">
            <v>2.0000000018626453E-5</v>
          </cell>
          <cell r="H17">
            <v>0</v>
          </cell>
          <cell r="I17">
            <v>-2.0000000018626453E-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-4.7569999999999997</v>
          </cell>
          <cell r="D18">
            <v>84.829700000000003</v>
          </cell>
          <cell r="E18">
            <v>89.586700000000008</v>
          </cell>
          <cell r="G18">
            <v>1600.6663799999999</v>
          </cell>
          <cell r="H18">
            <v>2605.5703270000004</v>
          </cell>
          <cell r="I18">
            <v>1004.9039470000005</v>
          </cell>
          <cell r="K18">
            <v>2605.5703270000004</v>
          </cell>
          <cell r="L18">
            <v>2263</v>
          </cell>
          <cell r="M18">
            <v>342.57032700000036</v>
          </cell>
          <cell r="N18">
            <v>0.13147613919691384</v>
          </cell>
        </row>
        <row r="19">
          <cell r="A19" t="str">
            <v xml:space="preserve">  Public Improvements</v>
          </cell>
          <cell r="C19">
            <v>2472.817</v>
          </cell>
          <cell r="D19">
            <v>1670.8849806000001</v>
          </cell>
          <cell r="E19">
            <v>-801.93201939999994</v>
          </cell>
          <cell r="G19">
            <v>25239.774509999999</v>
          </cell>
          <cell r="H19">
            <v>20050.619767199998</v>
          </cell>
          <cell r="I19">
            <v>-5189.1547428000013</v>
          </cell>
          <cell r="K19">
            <v>20050.619767199998</v>
          </cell>
          <cell r="L19">
            <v>27384</v>
          </cell>
          <cell r="M19">
            <v>-7333.380232800002</v>
          </cell>
          <cell r="N19">
            <v>-0.36574331955545752</v>
          </cell>
        </row>
        <row r="20">
          <cell r="A20" t="str">
            <v xml:space="preserve">  Structures</v>
          </cell>
          <cell r="C20">
            <v>88.016000000000005</v>
          </cell>
          <cell r="D20">
            <v>0</v>
          </cell>
          <cell r="E20">
            <v>-88.016000000000005</v>
          </cell>
          <cell r="G20">
            <v>525.35196999999994</v>
          </cell>
          <cell r="H20">
            <v>869.02869720000001</v>
          </cell>
          <cell r="I20">
            <v>343.67672720000007</v>
          </cell>
          <cell r="K20">
            <v>869.02869720000001</v>
          </cell>
          <cell r="L20">
            <v>1147</v>
          </cell>
          <cell r="M20">
            <v>-277.97130279999999</v>
          </cell>
          <cell r="N20">
            <v>-0.31986435395703294</v>
          </cell>
        </row>
        <row r="21">
          <cell r="A21" t="str">
            <v xml:space="preserve">  System Improvement</v>
          </cell>
          <cell r="C21">
            <v>1867.0630000000001</v>
          </cell>
          <cell r="D21">
            <v>57.825284199999999</v>
          </cell>
          <cell r="E21">
            <v>-1809.2377158000002</v>
          </cell>
          <cell r="G21">
            <v>3515.4396499999998</v>
          </cell>
          <cell r="H21">
            <v>1237.2366104000002</v>
          </cell>
          <cell r="I21">
            <v>-2278.2030395999996</v>
          </cell>
          <cell r="K21">
            <v>1237.2366104000002</v>
          </cell>
          <cell r="L21">
            <v>273</v>
          </cell>
          <cell r="M21">
            <v>964.23661040000025</v>
          </cell>
          <cell r="N21">
            <v>0.77934697558639265</v>
          </cell>
        </row>
        <row r="22">
          <cell r="A22" t="str">
            <v xml:space="preserve">  System Integrity</v>
          </cell>
          <cell r="C22">
            <v>7918.5649999999996</v>
          </cell>
          <cell r="D22">
            <v>3750.6874202000004</v>
          </cell>
          <cell r="E22">
            <v>-4167.8775797999988</v>
          </cell>
          <cell r="G22">
            <v>59306.673389999967</v>
          </cell>
          <cell r="H22">
            <v>51801.976125000001</v>
          </cell>
          <cell r="I22">
            <v>-7504.6972649999661</v>
          </cell>
          <cell r="K22">
            <v>51801.976125000001</v>
          </cell>
          <cell r="L22">
            <v>51137</v>
          </cell>
          <cell r="M22">
            <v>664.97612500000105</v>
          </cell>
          <cell r="N22">
            <v>1.2836887214406456E-2</v>
          </cell>
        </row>
        <row r="23">
          <cell r="A23" t="str">
            <v xml:space="preserve">  Vehicles</v>
          </cell>
          <cell r="C23">
            <v>60.731000000000002</v>
          </cell>
          <cell r="D23">
            <v>0</v>
          </cell>
          <cell r="E23">
            <v>-60.731000000000002</v>
          </cell>
          <cell r="G23">
            <v>-95.128</v>
          </cell>
          <cell r="H23">
            <v>0</v>
          </cell>
          <cell r="I23">
            <v>95.128</v>
          </cell>
          <cell r="K23">
            <v>0</v>
          </cell>
          <cell r="L23">
            <v>-156</v>
          </cell>
          <cell r="M23">
            <v>156</v>
          </cell>
          <cell r="N23">
            <v>0</v>
          </cell>
        </row>
        <row r="24">
          <cell r="A24" t="str">
            <v xml:space="preserve">  Total Non-Growth</v>
          </cell>
          <cell r="C24">
            <v>13094.612000000001</v>
          </cell>
          <cell r="D24">
            <v>5665.4568150000005</v>
          </cell>
          <cell r="E24">
            <v>-7429.1551849999987</v>
          </cell>
          <cell r="G24">
            <v>95132.762089999975</v>
          </cell>
          <cell r="H24">
            <v>83002.0809668</v>
          </cell>
          <cell r="I24">
            <v>-12130.681123199965</v>
          </cell>
          <cell r="K24">
            <v>83002.0809668</v>
          </cell>
          <cell r="L24">
            <v>87724</v>
          </cell>
          <cell r="M24">
            <v>-4721.9190331999998</v>
          </cell>
          <cell r="N24">
            <v>-5.6889164442620661E-2</v>
          </cell>
        </row>
        <row r="26">
          <cell r="A26" t="str">
            <v xml:space="preserve"> Total Mid-Tex</v>
          </cell>
          <cell r="C26">
            <v>18688.334999999999</v>
          </cell>
          <cell r="D26">
            <v>9351.8317527999989</v>
          </cell>
          <cell r="E26">
            <v>-9336.5032472000003</v>
          </cell>
          <cell r="G26">
            <v>140037.14891999995</v>
          </cell>
          <cell r="H26">
            <v>132643.61324380001</v>
          </cell>
          <cell r="I26">
            <v>-7393.5356761999628</v>
          </cell>
          <cell r="K26">
            <v>132643.61324380001</v>
          </cell>
          <cell r="L26">
            <v>140000</v>
          </cell>
          <cell r="M26">
            <v>-7356.3867562000087</v>
          </cell>
          <cell r="N26">
            <v>-5.5459788649446028E-2</v>
          </cell>
        </row>
      </sheetData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"/>
      <sheetName val="Nonreg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Nonregulated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466.03300000000002</v>
          </cell>
          <cell r="D12">
            <v>0</v>
          </cell>
          <cell r="E12">
            <v>-466.03300000000002</v>
          </cell>
          <cell r="G12">
            <v>4599.7213900000006</v>
          </cell>
          <cell r="H12">
            <v>70300</v>
          </cell>
          <cell r="I12">
            <v>65700.278609999994</v>
          </cell>
          <cell r="K12">
            <v>70300</v>
          </cell>
          <cell r="L12">
            <v>4300</v>
          </cell>
          <cell r="M12">
            <v>66000</v>
          </cell>
          <cell r="N12">
            <v>0.9388335704125178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1000</v>
          </cell>
          <cell r="I15">
            <v>1000</v>
          </cell>
          <cell r="K15">
            <v>1000</v>
          </cell>
          <cell r="L15">
            <v>1000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2967.0639999999999</v>
          </cell>
          <cell r="D16">
            <v>0</v>
          </cell>
          <cell r="E16">
            <v>2967.0639999999999</v>
          </cell>
          <cell r="G16">
            <v>-2012.377</v>
          </cell>
          <cell r="H16">
            <v>0</v>
          </cell>
          <cell r="I16">
            <v>2012.377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M20">
            <v>0</v>
          </cell>
          <cell r="N20">
            <v>0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2000</v>
          </cell>
          <cell r="I21">
            <v>2000</v>
          </cell>
          <cell r="K21">
            <v>2000</v>
          </cell>
          <cell r="L21">
            <v>500</v>
          </cell>
          <cell r="M21">
            <v>1500</v>
          </cell>
          <cell r="N21">
            <v>0.75</v>
          </cell>
        </row>
        <row r="22">
          <cell r="A22" t="str">
            <v xml:space="preserve">  System Integrity</v>
          </cell>
          <cell r="C22">
            <v>71.42</v>
          </cell>
          <cell r="D22">
            <v>0</v>
          </cell>
          <cell r="E22">
            <v>-71.42</v>
          </cell>
          <cell r="G22">
            <v>73.266999999999996</v>
          </cell>
          <cell r="H22">
            <v>0</v>
          </cell>
          <cell r="I22">
            <v>-73.266999999999996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2895.6439999999998</v>
          </cell>
          <cell r="D24">
            <v>0</v>
          </cell>
          <cell r="E24">
            <v>2895.6439999999998</v>
          </cell>
          <cell r="G24">
            <v>-1939.11</v>
          </cell>
          <cell r="H24">
            <v>3000</v>
          </cell>
          <cell r="I24">
            <v>4939.1100000000006</v>
          </cell>
          <cell r="K24">
            <v>3000</v>
          </cell>
          <cell r="L24">
            <v>1500</v>
          </cell>
          <cell r="M24">
            <v>1500</v>
          </cell>
          <cell r="N24">
            <v>0.5</v>
          </cell>
        </row>
        <row r="26">
          <cell r="A26" t="str">
            <v xml:space="preserve"> Total Nonregulated</v>
          </cell>
          <cell r="C26">
            <v>-2429.6109999999999</v>
          </cell>
          <cell r="D26">
            <v>0</v>
          </cell>
          <cell r="E26">
            <v>2429.6109999999999</v>
          </cell>
          <cell r="G26">
            <v>2660.6113900000009</v>
          </cell>
          <cell r="H26">
            <v>73300</v>
          </cell>
          <cell r="I26">
            <v>70639.388609999995</v>
          </cell>
          <cell r="K26">
            <v>73300</v>
          </cell>
          <cell r="L26">
            <v>5800</v>
          </cell>
          <cell r="M26">
            <v>67500</v>
          </cell>
          <cell r="N26">
            <v>0.92087312414733968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cvr"/>
      <sheetName val="COVER"/>
      <sheetName val="BS"/>
      <sheetName val="97bs"/>
      <sheetName val="IS"/>
      <sheetName val="97isBBK"/>
      <sheetName val="97projis"/>
      <sheetName val="NOTES"/>
      <sheetName val="S2"/>
      <sheetName val="s1"/>
      <sheetName val="LOSSES"/>
      <sheetName val="s4"/>
      <sheetName val="g&amp;abgtqtr"/>
      <sheetName val="G&amp;Abugt"/>
      <sheetName val="PPDS"/>
      <sheetName val="ACCR"/>
      <sheetName val="Liq"/>
      <sheetName val="Solv"/>
      <sheetName val="MaxDiv"/>
      <sheetName val="Y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  <sheetName val="SSU CapEx_Sep07"/>
    </sheetNames>
    <sheetDataSet>
      <sheetData sheetId="0" refreshError="1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20.126999999999999</v>
          </cell>
          <cell r="D14">
            <v>0</v>
          </cell>
          <cell r="E14">
            <v>-20.126999999999999</v>
          </cell>
          <cell r="G14">
            <v>597.55176000000006</v>
          </cell>
          <cell r="H14">
            <v>0</v>
          </cell>
          <cell r="I14">
            <v>-597.5517600000000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1149.789</v>
          </cell>
          <cell r="D15">
            <v>263.87502000000001</v>
          </cell>
          <cell r="E15">
            <v>-885.91398000000004</v>
          </cell>
          <cell r="G15">
            <v>17130.88636</v>
          </cell>
          <cell r="H15">
            <v>17454.474329999997</v>
          </cell>
          <cell r="I15">
            <v>323.58796999999686</v>
          </cell>
          <cell r="K15">
            <v>17454.474329999997</v>
          </cell>
          <cell r="L15">
            <v>16476</v>
          </cell>
          <cell r="M15">
            <v>978.47432999999728</v>
          </cell>
          <cell r="N15">
            <v>5.6058653586504054E-2</v>
          </cell>
        </row>
        <row r="16">
          <cell r="A16" t="str">
            <v xml:space="preserve">  Miscellaneous</v>
          </cell>
          <cell r="C16">
            <v>138.22499999999999</v>
          </cell>
          <cell r="D16">
            <v>0</v>
          </cell>
          <cell r="E16">
            <v>-138.22499999999999</v>
          </cell>
          <cell r="G16">
            <v>-118.791</v>
          </cell>
          <cell r="H16">
            <v>0</v>
          </cell>
          <cell r="I16">
            <v>118.79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975.37900000000002</v>
          </cell>
          <cell r="D17">
            <v>0</v>
          </cell>
          <cell r="E17">
            <v>-975.37900000000002</v>
          </cell>
          <cell r="G17">
            <v>1.3100000000558793E-3</v>
          </cell>
          <cell r="H17">
            <v>0</v>
          </cell>
          <cell r="I17">
            <v>-1.3100000000558793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249.495</v>
          </cell>
          <cell r="D20">
            <v>0</v>
          </cell>
          <cell r="E20">
            <v>-249.495</v>
          </cell>
          <cell r="G20">
            <v>332.84800000000001</v>
          </cell>
          <cell r="H20">
            <v>383.24278000000004</v>
          </cell>
          <cell r="I20">
            <v>50.394780000000026</v>
          </cell>
          <cell r="K20">
            <v>383.24278000000004</v>
          </cell>
          <cell r="L20">
            <v>0</v>
          </cell>
          <cell r="M20">
            <v>383.24278000000004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2533.0149999999999</v>
          </cell>
          <cell r="D24">
            <v>263.87502000000001</v>
          </cell>
          <cell r="E24">
            <v>-2269.1399799999999</v>
          </cell>
          <cell r="G24">
            <v>17942.496429999999</v>
          </cell>
          <cell r="H24">
            <v>17837.717109999998</v>
          </cell>
          <cell r="I24">
            <v>-104.77932000000322</v>
          </cell>
          <cell r="K24">
            <v>17837.717109999998</v>
          </cell>
          <cell r="L24">
            <v>16476</v>
          </cell>
          <cell r="M24">
            <v>1361.7171099999973</v>
          </cell>
          <cell r="N24">
            <v>7.6339203139206946E-2</v>
          </cell>
        </row>
        <row r="26">
          <cell r="A26" t="str">
            <v xml:space="preserve"> Total Shared Services</v>
          </cell>
          <cell r="C26">
            <v>2533.0149999999999</v>
          </cell>
          <cell r="D26">
            <v>263.87502000000001</v>
          </cell>
          <cell r="E26">
            <v>-2269.1399799999999</v>
          </cell>
          <cell r="G26">
            <v>17942.496429999999</v>
          </cell>
          <cell r="H26">
            <v>17837.717109999998</v>
          </cell>
          <cell r="I26">
            <v>-104.77932000000322</v>
          </cell>
          <cell r="K26">
            <v>17837.717109999998</v>
          </cell>
          <cell r="L26">
            <v>16476</v>
          </cell>
          <cell r="M26">
            <v>1361.7171099999973</v>
          </cell>
          <cell r="N26">
            <v>7.6339203139206946E-2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o Forma Principal Amort"/>
      <sheetName val="ExistingAdHoc"/>
      <sheetName val="Ad Hoc Exchange"/>
      <sheetName val="ExistingNonFor"/>
      <sheetName val="NonForbearing Exchange"/>
      <sheetName val="CallableSum"/>
    </sheetNames>
    <sheetDataSet>
      <sheetData sheetId="0">
        <row r="21">
          <cell r="D21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ColKans"/>
      <sheetName val="Reforecast - Worksheet"/>
      <sheetName val="Projection_-_ColKans"/>
      <sheetName val="Reforecast_-_Worksheet"/>
      <sheetName val="Projection_-_ColKans1"/>
      <sheetName val="Reforecast_-_Worksheet1"/>
      <sheetName val="Projection_-_ColKans2"/>
      <sheetName val="Reforecast_-_Worksheet2"/>
      <sheetName val="Projection_-_ColKans3"/>
      <sheetName val="Reforecast_-_Worksheet3"/>
      <sheetName val="Projection_-_ColKans4"/>
      <sheetName val="Reforecast_-_Worksheet4"/>
      <sheetName val="Projection_-_ColKans6"/>
      <sheetName val="Reforecast_-_Worksheet6"/>
      <sheetName val="Projection_-_ColKans5"/>
      <sheetName val="Reforecast_-_Worksheet5"/>
      <sheetName val="Projection_-_ColKans7"/>
      <sheetName val="Reforecast_-_Worksheet7"/>
      <sheetName val="Projection_-_ColKans8"/>
      <sheetName val="Reforecast_-_Worksheet8"/>
      <sheetName val="Projection_-_ColKans9"/>
      <sheetName val="Reforecast_-_Worksheet9"/>
      <sheetName val="Projection_-_ColKans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70592.511289999995</v>
          </cell>
          <cell r="C13">
            <v>60305.285309999999</v>
          </cell>
          <cell r="D13">
            <v>10139.753000000001</v>
          </cell>
          <cell r="E13">
            <v>70445.038310000004</v>
          </cell>
          <cell r="F13">
            <v>150</v>
          </cell>
          <cell r="G13">
            <v>70595.038310000004</v>
          </cell>
          <cell r="H13">
            <v>0</v>
          </cell>
          <cell r="I13">
            <v>70595.038310000004</v>
          </cell>
          <cell r="J13">
            <v>0</v>
          </cell>
          <cell r="K13">
            <v>70595.038310000004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7542.60005</v>
          </cell>
          <cell r="C16">
            <v>5592.6841499999991</v>
          </cell>
          <cell r="D16">
            <v>1903.0282000000002</v>
          </cell>
          <cell r="E16">
            <v>7495.7123499999998</v>
          </cell>
          <cell r="G16">
            <v>7495.7123499999998</v>
          </cell>
          <cell r="H16">
            <v>0</v>
          </cell>
          <cell r="I16">
            <v>7495.7123499999998</v>
          </cell>
          <cell r="J16">
            <v>0</v>
          </cell>
          <cell r="K16">
            <v>7495.7123499999998</v>
          </cell>
        </row>
        <row r="17">
          <cell r="A17" t="str">
            <v>Benefits</v>
          </cell>
          <cell r="B17">
            <v>2391.0041900000001</v>
          </cell>
          <cell r="C17">
            <v>1702.40095</v>
          </cell>
          <cell r="D17">
            <v>603.25991999999997</v>
          </cell>
          <cell r="E17">
            <v>2305.6608699999997</v>
          </cell>
          <cell r="F17">
            <v>-25</v>
          </cell>
          <cell r="G17">
            <v>2280.6608699999997</v>
          </cell>
          <cell r="H17">
            <v>0</v>
          </cell>
          <cell r="I17">
            <v>2280.6608699999997</v>
          </cell>
          <cell r="J17">
            <v>0</v>
          </cell>
          <cell r="K17">
            <v>2280.6608699999997</v>
          </cell>
        </row>
        <row r="18">
          <cell r="A18" t="str">
            <v>Materials &amp; Supplies</v>
          </cell>
          <cell r="B18">
            <v>560.22443999999996</v>
          </cell>
          <cell r="C18">
            <v>545.51081999999997</v>
          </cell>
          <cell r="D18">
            <v>137.89452999999997</v>
          </cell>
          <cell r="E18">
            <v>683.40535</v>
          </cell>
          <cell r="F18">
            <v>55</v>
          </cell>
          <cell r="G18">
            <v>738.40535</v>
          </cell>
          <cell r="H18">
            <v>0</v>
          </cell>
          <cell r="I18">
            <v>738.40535</v>
          </cell>
          <cell r="J18">
            <v>0</v>
          </cell>
          <cell r="K18">
            <v>738.40535</v>
          </cell>
        </row>
        <row r="19">
          <cell r="A19" t="str">
            <v>Vehicles &amp; Equip</v>
          </cell>
          <cell r="B19">
            <v>1170.4531999999999</v>
          </cell>
          <cell r="C19">
            <v>814.14391000000001</v>
          </cell>
          <cell r="D19">
            <v>292.60599999999999</v>
          </cell>
          <cell r="E19">
            <v>1106.74991</v>
          </cell>
          <cell r="F19">
            <v>-15</v>
          </cell>
          <cell r="G19">
            <v>1091.74991</v>
          </cell>
          <cell r="H19">
            <v>0</v>
          </cell>
          <cell r="I19">
            <v>1091.74991</v>
          </cell>
          <cell r="J19">
            <v>0</v>
          </cell>
          <cell r="K19">
            <v>1091.74991</v>
          </cell>
        </row>
        <row r="20">
          <cell r="A20" t="str">
            <v>Print &amp; Postages</v>
          </cell>
          <cell r="B20">
            <v>83.552000000000007</v>
          </cell>
          <cell r="C20">
            <v>52.474779999999996</v>
          </cell>
          <cell r="D20">
            <v>20.885000000000002</v>
          </cell>
          <cell r="E20">
            <v>73.359780000000001</v>
          </cell>
          <cell r="F20">
            <v>0</v>
          </cell>
          <cell r="G20">
            <v>73.359780000000001</v>
          </cell>
          <cell r="H20">
            <v>0</v>
          </cell>
          <cell r="I20">
            <v>73.359780000000001</v>
          </cell>
          <cell r="J20">
            <v>0</v>
          </cell>
          <cell r="K20">
            <v>73.359780000000001</v>
          </cell>
        </row>
        <row r="21">
          <cell r="A21" t="str">
            <v>Insurance</v>
          </cell>
          <cell r="B21">
            <v>647.79700000000003</v>
          </cell>
          <cell r="C21">
            <v>476.68252000000001</v>
          </cell>
          <cell r="D21">
            <v>81.006</v>
          </cell>
          <cell r="E21">
            <v>557.68852000000004</v>
          </cell>
          <cell r="F21">
            <v>-25</v>
          </cell>
          <cell r="G21">
            <v>532.68852000000004</v>
          </cell>
          <cell r="H21">
            <v>0</v>
          </cell>
          <cell r="I21">
            <v>532.68852000000004</v>
          </cell>
          <cell r="J21">
            <v>0</v>
          </cell>
          <cell r="K21">
            <v>532.68852000000004</v>
          </cell>
        </row>
        <row r="22">
          <cell r="A22" t="str">
            <v>Marketing</v>
          </cell>
          <cell r="B22">
            <v>322.72800000000001</v>
          </cell>
          <cell r="C22">
            <v>204.21606</v>
          </cell>
          <cell r="D22">
            <v>79.58</v>
          </cell>
          <cell r="E22">
            <v>283.79606000000001</v>
          </cell>
          <cell r="F22">
            <v>0</v>
          </cell>
          <cell r="G22">
            <v>283.79606000000001</v>
          </cell>
          <cell r="H22">
            <v>0</v>
          </cell>
          <cell r="I22">
            <v>283.79606000000001</v>
          </cell>
          <cell r="J22">
            <v>0</v>
          </cell>
          <cell r="K22">
            <v>283.79606000000001</v>
          </cell>
        </row>
        <row r="23">
          <cell r="A23" t="str">
            <v>Employee Welfare</v>
          </cell>
          <cell r="B23">
            <v>637.10500000000002</v>
          </cell>
          <cell r="C23">
            <v>513.09270000000004</v>
          </cell>
          <cell r="D23">
            <v>109.75700000000001</v>
          </cell>
          <cell r="E23">
            <v>622.84969999999998</v>
          </cell>
          <cell r="F23">
            <v>10</v>
          </cell>
          <cell r="G23">
            <v>632.84969999999998</v>
          </cell>
          <cell r="H23">
            <v>0</v>
          </cell>
          <cell r="I23">
            <v>632.84969999999998</v>
          </cell>
          <cell r="J23">
            <v>0</v>
          </cell>
          <cell r="K23">
            <v>632.84969999999998</v>
          </cell>
        </row>
        <row r="24">
          <cell r="A24" t="str">
            <v>Information Technologies</v>
          </cell>
          <cell r="B24">
            <v>170.1</v>
          </cell>
          <cell r="C24">
            <v>123.23336</v>
          </cell>
          <cell r="D24">
            <v>42.524999999999999</v>
          </cell>
          <cell r="E24">
            <v>165.75836000000001</v>
          </cell>
          <cell r="F24">
            <v>0</v>
          </cell>
          <cell r="G24">
            <v>165.75836000000001</v>
          </cell>
          <cell r="H24">
            <v>0</v>
          </cell>
          <cell r="I24">
            <v>165.75836000000001</v>
          </cell>
          <cell r="J24">
            <v>0</v>
          </cell>
          <cell r="K24">
            <v>165.75836000000001</v>
          </cell>
        </row>
        <row r="25">
          <cell r="A25" t="str">
            <v>Rent, Maint., &amp; Utilities</v>
          </cell>
          <cell r="B25">
            <v>1183.894</v>
          </cell>
          <cell r="C25">
            <v>912.21935999999994</v>
          </cell>
          <cell r="D25">
            <v>236.125</v>
          </cell>
          <cell r="E25">
            <v>1148.3443600000001</v>
          </cell>
          <cell r="F25">
            <v>0</v>
          </cell>
          <cell r="G25">
            <v>1148.3443600000001</v>
          </cell>
          <cell r="H25">
            <v>0</v>
          </cell>
          <cell r="I25">
            <v>1148.3443600000001</v>
          </cell>
          <cell r="J25">
            <v>0</v>
          </cell>
          <cell r="K25">
            <v>1148.3443600000001</v>
          </cell>
        </row>
        <row r="26">
          <cell r="A26" t="str">
            <v>Directors &amp; Shareholders &amp;PR</v>
          </cell>
          <cell r="B26">
            <v>6.3</v>
          </cell>
          <cell r="C26">
            <v>10.698090000000001</v>
          </cell>
          <cell r="D26">
            <v>1.575</v>
          </cell>
          <cell r="E26">
            <v>12.27309</v>
          </cell>
          <cell r="F26">
            <v>0</v>
          </cell>
          <cell r="G26">
            <v>12.27309</v>
          </cell>
          <cell r="H26">
            <v>0</v>
          </cell>
          <cell r="I26">
            <v>12.27309</v>
          </cell>
          <cell r="J26">
            <v>0</v>
          </cell>
          <cell r="K26">
            <v>12.27309</v>
          </cell>
        </row>
        <row r="27">
          <cell r="A27" t="str">
            <v>Telecom</v>
          </cell>
          <cell r="B27">
            <v>562.71799999999996</v>
          </cell>
          <cell r="C27">
            <v>362.36500999999998</v>
          </cell>
          <cell r="D27">
            <v>140.71100000000001</v>
          </cell>
          <cell r="E27">
            <v>503.07601</v>
          </cell>
          <cell r="F27">
            <v>0</v>
          </cell>
          <cell r="G27">
            <v>503.07601</v>
          </cell>
          <cell r="H27">
            <v>0</v>
          </cell>
          <cell r="I27">
            <v>503.07601</v>
          </cell>
          <cell r="J27">
            <v>0</v>
          </cell>
          <cell r="K27">
            <v>503.07601</v>
          </cell>
        </row>
        <row r="28">
          <cell r="A28" t="str">
            <v>Travel &amp; Entertainment</v>
          </cell>
          <cell r="B28">
            <v>704.88400000000001</v>
          </cell>
          <cell r="C28">
            <v>496.94085999999999</v>
          </cell>
          <cell r="D28">
            <v>175.65350000000001</v>
          </cell>
          <cell r="E28">
            <v>672.59436000000005</v>
          </cell>
          <cell r="F28">
            <v>180</v>
          </cell>
          <cell r="G28">
            <v>852.59436000000005</v>
          </cell>
          <cell r="H28">
            <v>0</v>
          </cell>
          <cell r="I28">
            <v>852.59436000000005</v>
          </cell>
          <cell r="J28">
            <v>0</v>
          </cell>
          <cell r="K28">
            <v>852.59436000000005</v>
          </cell>
        </row>
        <row r="29">
          <cell r="A29" t="str">
            <v>Dues &amp; Donations</v>
          </cell>
          <cell r="B29">
            <v>102.286</v>
          </cell>
          <cell r="C29">
            <v>85.021679999999989</v>
          </cell>
          <cell r="D29">
            <v>23.888000000000002</v>
          </cell>
          <cell r="E29">
            <v>108.90967999999999</v>
          </cell>
          <cell r="F29">
            <v>0</v>
          </cell>
          <cell r="G29">
            <v>108.90967999999999</v>
          </cell>
          <cell r="H29">
            <v>0</v>
          </cell>
          <cell r="I29">
            <v>108.90967999999999</v>
          </cell>
          <cell r="J29">
            <v>0</v>
          </cell>
          <cell r="K29">
            <v>108.90967999999999</v>
          </cell>
        </row>
        <row r="30">
          <cell r="A30" t="str">
            <v>Training</v>
          </cell>
          <cell r="B30">
            <v>149.38300000000001</v>
          </cell>
          <cell r="C30">
            <v>62.005160000000004</v>
          </cell>
          <cell r="D30">
            <v>37.345999999999997</v>
          </cell>
          <cell r="E30">
            <v>99.351159999999993</v>
          </cell>
          <cell r="F30">
            <v>0</v>
          </cell>
          <cell r="G30">
            <v>99.351159999999993</v>
          </cell>
          <cell r="H30">
            <v>0</v>
          </cell>
          <cell r="I30">
            <v>99.351159999999993</v>
          </cell>
          <cell r="J30">
            <v>0</v>
          </cell>
          <cell r="K30">
            <v>99.351159999999993</v>
          </cell>
        </row>
        <row r="31">
          <cell r="A31" t="str">
            <v>Outside Services</v>
          </cell>
          <cell r="B31">
            <v>2965.0819999999999</v>
          </cell>
          <cell r="C31">
            <v>2630.5762500000001</v>
          </cell>
          <cell r="D31">
            <v>653.76599999999996</v>
          </cell>
          <cell r="E31">
            <v>3284.3422500000001</v>
          </cell>
          <cell r="F31">
            <v>586</v>
          </cell>
          <cell r="G31">
            <v>3870.3422500000001</v>
          </cell>
          <cell r="H31">
            <v>0</v>
          </cell>
          <cell r="I31">
            <v>3870.3422500000001</v>
          </cell>
          <cell r="J31">
            <v>0</v>
          </cell>
          <cell r="K31">
            <v>3870.3422500000001</v>
          </cell>
        </row>
        <row r="32">
          <cell r="A32" t="str">
            <v>Provision for Bad Debt</v>
          </cell>
          <cell r="B32">
            <v>1832.4714099999999</v>
          </cell>
          <cell r="C32">
            <v>234.25399999999999</v>
          </cell>
          <cell r="D32">
            <v>166.53733999999986</v>
          </cell>
          <cell r="E32">
            <v>400.79133999999988</v>
          </cell>
          <cell r="F32">
            <v>0</v>
          </cell>
          <cell r="G32">
            <v>400.79133999999988</v>
          </cell>
          <cell r="H32">
            <v>0</v>
          </cell>
          <cell r="I32">
            <v>400.79133999999988</v>
          </cell>
          <cell r="J32">
            <v>0</v>
          </cell>
          <cell r="K32">
            <v>400.79133999999988</v>
          </cell>
        </row>
        <row r="33">
          <cell r="A33" t="str">
            <v>Miscellaneous</v>
          </cell>
          <cell r="B33">
            <v>745.19772999999998</v>
          </cell>
          <cell r="C33">
            <v>512.75992999999994</v>
          </cell>
          <cell r="D33">
            <v>114.604</v>
          </cell>
          <cell r="E33">
            <v>627.36392999999998</v>
          </cell>
          <cell r="G33">
            <v>627.36392999999998</v>
          </cell>
          <cell r="H33">
            <v>0</v>
          </cell>
          <cell r="I33">
            <v>627.36392999999998</v>
          </cell>
          <cell r="J33">
            <v>0</v>
          </cell>
          <cell r="K33">
            <v>627.36392999999998</v>
          </cell>
        </row>
        <row r="34">
          <cell r="A34" t="str">
            <v>Expense Billings</v>
          </cell>
          <cell r="B34">
            <v>5515.4719999999998</v>
          </cell>
          <cell r="C34">
            <v>3982.8153199999997</v>
          </cell>
          <cell r="D34">
            <v>1328.758</v>
          </cell>
          <cell r="E34">
            <v>5311.5733199999995</v>
          </cell>
          <cell r="F34">
            <v>0</v>
          </cell>
          <cell r="G34">
            <v>5311.5733199999995</v>
          </cell>
          <cell r="H34">
            <v>0</v>
          </cell>
          <cell r="I34">
            <v>5311.5733199999995</v>
          </cell>
          <cell r="J34">
            <v>0</v>
          </cell>
          <cell r="K34">
            <v>5311.5733199999995</v>
          </cell>
        </row>
        <row r="35">
          <cell r="A35" t="str">
            <v xml:space="preserve">                            Total O&amp;M Expense</v>
          </cell>
          <cell r="B35">
            <v>27293.25202</v>
          </cell>
          <cell r="C35">
            <v>19314.09491</v>
          </cell>
          <cell r="D35">
            <v>6149.5054899999996</v>
          </cell>
          <cell r="E35">
            <v>25463.600399999999</v>
          </cell>
          <cell r="F35">
            <v>766</v>
          </cell>
          <cell r="G35">
            <v>26229.600400000003</v>
          </cell>
          <cell r="H35">
            <v>0</v>
          </cell>
          <cell r="I35">
            <v>26229.600400000003</v>
          </cell>
          <cell r="J35">
            <v>0</v>
          </cell>
          <cell r="K35">
            <v>26229.600400000003</v>
          </cell>
        </row>
        <row r="37">
          <cell r="A37" t="str">
            <v>Depreciation and Amortization</v>
          </cell>
          <cell r="B37">
            <v>15007.371999999999</v>
          </cell>
          <cell r="C37">
            <v>10277.9161</v>
          </cell>
          <cell r="D37">
            <v>3965.8850000000002</v>
          </cell>
          <cell r="E37">
            <v>14243.801100000001</v>
          </cell>
          <cell r="G37">
            <v>14243.801100000001</v>
          </cell>
          <cell r="I37">
            <v>14243.801100000001</v>
          </cell>
          <cell r="J37">
            <v>0</v>
          </cell>
          <cell r="K37">
            <v>14243.801100000001</v>
          </cell>
        </row>
        <row r="38">
          <cell r="A38" t="str">
            <v>Total Taxes - Other Than Income Taxes</v>
          </cell>
          <cell r="B38">
            <v>6182.358760000001</v>
          </cell>
          <cell r="C38">
            <v>3778.8655600000002</v>
          </cell>
          <cell r="D38">
            <v>1509.7399900000012</v>
          </cell>
          <cell r="E38">
            <v>5288.6055500000011</v>
          </cell>
          <cell r="F38">
            <v>-60</v>
          </cell>
          <cell r="G38">
            <v>5228.6055500000011</v>
          </cell>
          <cell r="H38">
            <v>0</v>
          </cell>
          <cell r="I38">
            <v>5228.6055500000011</v>
          </cell>
          <cell r="J38">
            <v>0</v>
          </cell>
          <cell r="K38">
            <v>5228.6055500000011</v>
          </cell>
        </row>
        <row r="39">
          <cell r="A39" t="str">
            <v>Other Income (Expense)</v>
          </cell>
          <cell r="E39">
            <v>0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681.6</v>
          </cell>
          <cell r="C40">
            <v>-5698.8625400000001</v>
          </cell>
          <cell r="D40">
            <v>-1942.8</v>
          </cell>
          <cell r="E40">
            <v>-7641.6625400000003</v>
          </cell>
          <cell r="F40">
            <v>0</v>
          </cell>
          <cell r="G40">
            <v>-7641.6625400000003</v>
          </cell>
          <cell r="H40">
            <v>0</v>
          </cell>
          <cell r="I40">
            <v>-7641.6625400000003</v>
          </cell>
          <cell r="J40">
            <v>0</v>
          </cell>
          <cell r="K40">
            <v>-7641.6625400000003</v>
          </cell>
        </row>
        <row r="41">
          <cell r="A41" t="str">
            <v xml:space="preserve">   Other Misc. Income (Expense)</v>
          </cell>
          <cell r="B41">
            <v>-22.175999999999998</v>
          </cell>
          <cell r="C41">
            <v>-326.90174999999999</v>
          </cell>
          <cell r="D41">
            <v>174.45599999999999</v>
          </cell>
          <cell r="E41">
            <v>-152.44575</v>
          </cell>
          <cell r="F41">
            <v>-75</v>
          </cell>
          <cell r="G41">
            <v>-227.44575</v>
          </cell>
          <cell r="H41">
            <v>0</v>
          </cell>
          <cell r="I41">
            <v>-227.44575</v>
          </cell>
          <cell r="J41">
            <v>-200</v>
          </cell>
          <cell r="K41">
            <v>-427.44574999999998</v>
          </cell>
        </row>
        <row r="43">
          <cell r="A43" t="str">
            <v>Income (Loss) Before Income Taxes</v>
          </cell>
          <cell r="B43">
            <v>14405.752509999997</v>
          </cell>
          <cell r="C43">
            <v>20908.644449999996</v>
          </cell>
          <cell r="D43">
            <v>-3253.7214800000002</v>
          </cell>
          <cell r="E43">
            <v>17654.922969999996</v>
          </cell>
          <cell r="F43">
            <v>-631</v>
          </cell>
          <cell r="G43">
            <v>17023.92297</v>
          </cell>
          <cell r="H43">
            <v>0</v>
          </cell>
          <cell r="I43">
            <v>17023.92297</v>
          </cell>
          <cell r="J43">
            <v>-200</v>
          </cell>
          <cell r="K43">
            <v>16823.92297</v>
          </cell>
        </row>
        <row r="44">
          <cell r="A44" t="str">
            <v>Provision (Benefit) for Income Taxes</v>
          </cell>
          <cell r="B44">
            <v>5466.9841699999997</v>
          </cell>
          <cell r="C44">
            <v>7724.9889999999996</v>
          </cell>
          <cell r="D44">
            <v>-1234.7872599999998</v>
          </cell>
          <cell r="E44">
            <v>6490.2017399999995</v>
          </cell>
          <cell r="F44">
            <v>-232.20765622799991</v>
          </cell>
          <cell r="G44">
            <v>6257.9940837719996</v>
          </cell>
          <cell r="H44">
            <v>0</v>
          </cell>
          <cell r="I44">
            <v>6257.9940837719996</v>
          </cell>
          <cell r="J44">
            <v>-73.52</v>
          </cell>
          <cell r="K44">
            <v>6184.4740837719992</v>
          </cell>
        </row>
        <row r="45">
          <cell r="A45" t="str">
            <v xml:space="preserve">                         Net Income (Loss)</v>
          </cell>
          <cell r="B45">
            <v>8938.7683399999969</v>
          </cell>
          <cell r="C45">
            <v>13183.655449999997</v>
          </cell>
          <cell r="D45">
            <v>-2018.9342200000003</v>
          </cell>
          <cell r="E45">
            <v>11164.721229999996</v>
          </cell>
          <cell r="F45">
            <v>-398.79234377200009</v>
          </cell>
          <cell r="G45">
            <v>10765.928886228001</v>
          </cell>
          <cell r="H45">
            <v>0</v>
          </cell>
          <cell r="I45">
            <v>10765.928886228001</v>
          </cell>
          <cell r="J45">
            <v>-126.48</v>
          </cell>
          <cell r="K45">
            <v>10639.448886228001</v>
          </cell>
        </row>
        <row r="47">
          <cell r="A47" t="str">
            <v>Tax rate</v>
          </cell>
          <cell r="B47">
            <v>0.37950007583463624</v>
          </cell>
          <cell r="C47">
            <v>0.36946388458961055</v>
          </cell>
          <cell r="D47">
            <v>0.37949998719619965</v>
          </cell>
          <cell r="E47">
            <v>0.36761427682400138</v>
          </cell>
          <cell r="F47">
            <v>0.36759999999999998</v>
          </cell>
          <cell r="G47">
            <v>0.36759999999999998</v>
          </cell>
          <cell r="H47">
            <v>0.36759999999999998</v>
          </cell>
          <cell r="I47">
            <v>0.36759999999999998</v>
          </cell>
          <cell r="J47">
            <v>0.36759999999999998</v>
          </cell>
          <cell r="K47">
            <v>0.36759999999999998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ervice"/>
      <sheetName val="Input"/>
      <sheetName val="Amor"/>
      <sheetName val="Model"/>
      <sheetName val="Aggregated Forecasts - Monthly"/>
    </sheetNames>
    <sheetDataSet>
      <sheetData sheetId="0"/>
      <sheetData sheetId="1">
        <row r="5">
          <cell r="E5">
            <v>42369</v>
          </cell>
          <cell r="K5">
            <v>42522</v>
          </cell>
        </row>
        <row r="8">
          <cell r="E8">
            <v>6</v>
          </cell>
        </row>
        <row r="20">
          <cell r="K20">
            <v>1000000</v>
          </cell>
        </row>
      </sheetData>
      <sheetData sheetId="2"/>
      <sheetData sheetId="3"/>
      <sheetData sheetId="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pfront and Ongoing Costs"/>
      <sheetName val="Upfront Costs (2)"/>
      <sheetName val="Issuance Advice Letter Outp (2"/>
      <sheetName val="Issuance Advice Letter Outputs"/>
      <sheetName val="Amort_Schedule"/>
      <sheetName val="Control"/>
      <sheetName val="Model (R)"/>
      <sheetName val="Model (C)"/>
      <sheetName val="Model (I)"/>
      <sheetName val="Model (AG)"/>
      <sheetName val="Model (OL)"/>
      <sheetName val="Model (Total)"/>
      <sheetName val="Debt Service (Total)"/>
      <sheetName val="Raw DS"/>
      <sheetName val="Usage Cases (R)"/>
      <sheetName val="Usage Cases (C)"/>
      <sheetName val="Usage Cases (I)"/>
      <sheetName val="Usage Cases (AG)"/>
      <sheetName val="Usage Cases (OL)"/>
      <sheetName val="Summary (R)"/>
      <sheetName val="Stress Cases"/>
      <sheetName val="Summary (C)"/>
      <sheetName val="Summary (I)"/>
      <sheetName val="Summary (AG)"/>
      <sheetName val="Summary (OL)"/>
      <sheetName val="Summary (Total)"/>
      <sheetName val="R"/>
      <sheetName val="G"/>
      <sheetName val="GV"/>
      <sheetName val="LG"/>
      <sheetName val="OL"/>
      <sheetName val="Usage"/>
      <sheetName val="Lib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1">
          <cell r="B1" t="str">
            <v>PG&amp;E Model</v>
          </cell>
        </row>
        <row r="6">
          <cell r="D6">
            <v>44454</v>
          </cell>
        </row>
        <row r="7">
          <cell r="D7">
            <v>44743</v>
          </cell>
        </row>
        <row r="9">
          <cell r="D9">
            <v>6</v>
          </cell>
        </row>
        <row r="10">
          <cell r="D10">
            <v>53693</v>
          </cell>
        </row>
        <row r="15">
          <cell r="D15">
            <v>44470</v>
          </cell>
        </row>
        <row r="16">
          <cell r="D16">
            <v>44501</v>
          </cell>
        </row>
        <row r="18">
          <cell r="D18">
            <v>6</v>
          </cell>
        </row>
        <row r="19">
          <cell r="D19">
            <v>6</v>
          </cell>
        </row>
        <row r="23">
          <cell r="I23">
            <v>6.0150000008000033</v>
          </cell>
        </row>
        <row r="34">
          <cell r="D34">
            <v>0</v>
          </cell>
        </row>
        <row r="35">
          <cell r="D3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32">
          <cell r="AL32">
            <v>0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-Projection"/>
      <sheetName val="Summary-CK"/>
      <sheetName val="Colorado"/>
      <sheetName val="Kansas"/>
      <sheetName val="CKMO"/>
      <sheetName val="CK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407792.01</v>
          </cell>
          <cell r="C15">
            <v>166359.10999999999</v>
          </cell>
          <cell r="D15">
            <v>255592.06</v>
          </cell>
          <cell r="F15">
            <v>306232.96000000002</v>
          </cell>
          <cell r="H15">
            <v>212322.25</v>
          </cell>
          <cell r="J15">
            <v>200645.93</v>
          </cell>
          <cell r="L15">
            <v>280694.57</v>
          </cell>
          <cell r="N15">
            <v>316273.84000000003</v>
          </cell>
          <cell r="P15">
            <v>295376.31</v>
          </cell>
          <cell r="R15">
            <v>305648.03999999998</v>
          </cell>
          <cell r="T15">
            <v>296352.48</v>
          </cell>
          <cell r="V15">
            <v>297151.88</v>
          </cell>
          <cell r="X15">
            <v>315003.53999999998</v>
          </cell>
          <cell r="Z15">
            <v>3247652.97</v>
          </cell>
        </row>
        <row r="17">
          <cell r="A17" t="str">
            <v>Equipment</v>
          </cell>
          <cell r="B17">
            <v>331694.3</v>
          </cell>
          <cell r="C17">
            <v>94536.65</v>
          </cell>
          <cell r="D17">
            <v>28957.01</v>
          </cell>
          <cell r="E17">
            <v>-22000</v>
          </cell>
          <cell r="F17" t="str">
            <v xml:space="preserve"> 0</v>
          </cell>
          <cell r="H17">
            <v>3948.68</v>
          </cell>
          <cell r="J17" t="str">
            <v xml:space="preserve"> 0</v>
          </cell>
          <cell r="K17">
            <v>181500</v>
          </cell>
          <cell r="L17">
            <v>5159.78</v>
          </cell>
          <cell r="M17">
            <v>22000</v>
          </cell>
          <cell r="N17">
            <v>3948.68</v>
          </cell>
          <cell r="P17">
            <v>6581.14</v>
          </cell>
          <cell r="R17">
            <v>3948.68</v>
          </cell>
          <cell r="T17">
            <v>1316.23</v>
          </cell>
          <cell r="V17" t="str">
            <v xml:space="preserve"> 0</v>
          </cell>
          <cell r="X17" t="str">
            <v xml:space="preserve"> 0</v>
          </cell>
          <cell r="Z17">
            <v>329896.84999999998</v>
          </cell>
        </row>
        <row r="18">
          <cell r="A18" t="str">
            <v>Information Technology</v>
          </cell>
          <cell r="B18">
            <v>490114.24</v>
          </cell>
          <cell r="C18">
            <v>-59648.35</v>
          </cell>
          <cell r="D18">
            <v>133996.18</v>
          </cell>
          <cell r="E18">
            <v>-94500</v>
          </cell>
          <cell r="F18">
            <v>33398.01</v>
          </cell>
          <cell r="H18">
            <v>40795.379999999997</v>
          </cell>
          <cell r="J18">
            <v>29493.02</v>
          </cell>
          <cell r="K18">
            <v>94500</v>
          </cell>
          <cell r="L18">
            <v>7371.49</v>
          </cell>
          <cell r="M18">
            <v>54500</v>
          </cell>
          <cell r="N18">
            <v>24891.08</v>
          </cell>
          <cell r="P18">
            <v>39739.51</v>
          </cell>
          <cell r="R18">
            <v>6253.22</v>
          </cell>
          <cell r="T18">
            <v>2583.42</v>
          </cell>
          <cell r="V18">
            <v>2463.79</v>
          </cell>
          <cell r="X18">
            <v>2525.65</v>
          </cell>
          <cell r="Z18">
            <v>318362.39999999997</v>
          </cell>
        </row>
        <row r="19">
          <cell r="A19" t="str">
            <v>Misc</v>
          </cell>
          <cell r="B19" t="str">
            <v xml:space="preserve"> 0</v>
          </cell>
          <cell r="C19">
            <v>84515.5</v>
          </cell>
          <cell r="D19" t="str">
            <v xml:space="preserve"> 0</v>
          </cell>
          <cell r="F19" t="str">
            <v xml:space="preserve"> 0</v>
          </cell>
          <cell r="G19">
            <v>-7925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5265.5</v>
          </cell>
        </row>
        <row r="20">
          <cell r="A20" t="str">
            <v>Overhead</v>
          </cell>
          <cell r="B20">
            <v>-7.7900000000663567</v>
          </cell>
          <cell r="C20">
            <v>108976.53</v>
          </cell>
          <cell r="D20">
            <v>0.98000000001047738</v>
          </cell>
          <cell r="E20">
            <v>50248</v>
          </cell>
          <cell r="F20">
            <v>-1.1499999999941792</v>
          </cell>
          <cell r="G20">
            <v>-177036</v>
          </cell>
          <cell r="H20">
            <v>-0.70000000004074536</v>
          </cell>
          <cell r="I20">
            <v>-78312</v>
          </cell>
          <cell r="J20">
            <v>2.279999999969732</v>
          </cell>
          <cell r="K20">
            <v>-85965</v>
          </cell>
          <cell r="L20">
            <v>-4.0599999999976717</v>
          </cell>
          <cell r="M20">
            <v>-9156</v>
          </cell>
          <cell r="N20">
            <v>-2.9200000000128057</v>
          </cell>
          <cell r="O20">
            <v>1026</v>
          </cell>
          <cell r="P20">
            <v>3.1300000000046566</v>
          </cell>
          <cell r="Q20">
            <v>5394</v>
          </cell>
          <cell r="R20">
            <v>-1.2599999999802094</v>
          </cell>
          <cell r="S20">
            <v>43274</v>
          </cell>
          <cell r="T20">
            <v>-1.8900000000139698</v>
          </cell>
          <cell r="U20">
            <v>-11466</v>
          </cell>
          <cell r="V20">
            <v>1.4400000000023283</v>
          </cell>
          <cell r="W20">
            <v>-9320</v>
          </cell>
          <cell r="X20">
            <v>-2.1699999999837019</v>
          </cell>
          <cell r="Y20">
            <v>157163</v>
          </cell>
          <cell r="Z20">
            <v>-5179.790000000037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55066.31</v>
          </cell>
          <cell r="C22">
            <v>2057.2800000000002</v>
          </cell>
          <cell r="D22">
            <v>676177.25</v>
          </cell>
          <cell r="E22">
            <v>-503700</v>
          </cell>
          <cell r="F22">
            <v>173931.88</v>
          </cell>
          <cell r="G22">
            <v>-122450</v>
          </cell>
          <cell r="H22">
            <v>-1551700.86</v>
          </cell>
          <cell r="J22">
            <v>9394.14</v>
          </cell>
          <cell r="K22">
            <v>488593</v>
          </cell>
          <cell r="L22">
            <v>9394.14</v>
          </cell>
          <cell r="M22">
            <v>503700</v>
          </cell>
          <cell r="N22">
            <v>37280.19</v>
          </cell>
          <cell r="O22">
            <v>672450</v>
          </cell>
          <cell r="P22">
            <v>35009.31</v>
          </cell>
          <cell r="R22">
            <v>35009.31</v>
          </cell>
          <cell r="T22">
            <v>35009.31</v>
          </cell>
          <cell r="V22">
            <v>35009.31</v>
          </cell>
          <cell r="X22">
            <v>35009.31</v>
          </cell>
          <cell r="Z22">
            <v>570173.56999999983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684017.14</v>
          </cell>
          <cell r="C24">
            <v>74245.38</v>
          </cell>
          <cell r="D24">
            <v>95847.39</v>
          </cell>
          <cell r="E24">
            <v>-66640</v>
          </cell>
          <cell r="F24">
            <v>1083.6400000000001</v>
          </cell>
          <cell r="H24">
            <v>1083.6400000000001</v>
          </cell>
          <cell r="J24">
            <v>58180.94</v>
          </cell>
          <cell r="L24" t="str">
            <v xml:space="preserve"> 0</v>
          </cell>
          <cell r="M24">
            <v>278064</v>
          </cell>
          <cell r="N24">
            <v>48191.94</v>
          </cell>
          <cell r="O24">
            <v>66640</v>
          </cell>
          <cell r="P24">
            <v>28753.5</v>
          </cell>
          <cell r="R24">
            <v>28753.5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14203.92999999993</v>
          </cell>
        </row>
        <row r="25">
          <cell r="A25" t="str">
            <v>System Integrity</v>
          </cell>
          <cell r="B25">
            <v>4862781.76</v>
          </cell>
          <cell r="C25">
            <v>172210.05</v>
          </cell>
          <cell r="D25">
            <v>369112.65</v>
          </cell>
          <cell r="E25">
            <v>-29792</v>
          </cell>
          <cell r="F25">
            <v>356458.68</v>
          </cell>
          <cell r="G25">
            <v>-7792</v>
          </cell>
          <cell r="H25">
            <v>387076.04</v>
          </cell>
          <cell r="J25">
            <v>348839.63</v>
          </cell>
          <cell r="K25">
            <v>17892</v>
          </cell>
          <cell r="L25">
            <v>359430.75</v>
          </cell>
          <cell r="M25">
            <v>29792</v>
          </cell>
          <cell r="N25">
            <v>344951.2</v>
          </cell>
          <cell r="O25">
            <v>7792</v>
          </cell>
          <cell r="P25">
            <v>373671.23</v>
          </cell>
          <cell r="R25">
            <v>690077.09</v>
          </cell>
          <cell r="T25">
            <v>440888.25</v>
          </cell>
          <cell r="V25">
            <v>419716.81</v>
          </cell>
          <cell r="X25">
            <v>369435.45</v>
          </cell>
          <cell r="Z25">
            <v>4649759.8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723665.96</v>
          </cell>
          <cell r="C27">
            <v>476893.04</v>
          </cell>
          <cell r="D27">
            <v>1304091.46</v>
          </cell>
          <cell r="E27">
            <v>-666384</v>
          </cell>
          <cell r="F27">
            <v>564871.06000000006</v>
          </cell>
          <cell r="G27">
            <v>-386528</v>
          </cell>
          <cell r="H27">
            <v>-1118797.82</v>
          </cell>
          <cell r="I27">
            <v>-78312</v>
          </cell>
          <cell r="J27">
            <v>445910.01</v>
          </cell>
          <cell r="K27">
            <v>696520</v>
          </cell>
          <cell r="L27">
            <v>381352.1</v>
          </cell>
          <cell r="M27">
            <v>878900</v>
          </cell>
          <cell r="N27">
            <v>459260.17</v>
          </cell>
          <cell r="O27">
            <v>747908</v>
          </cell>
          <cell r="P27">
            <v>483757.82</v>
          </cell>
          <cell r="Q27">
            <v>5394</v>
          </cell>
          <cell r="R27">
            <v>764040.54</v>
          </cell>
          <cell r="S27">
            <v>43274</v>
          </cell>
          <cell r="T27">
            <v>479795.32</v>
          </cell>
          <cell r="U27">
            <v>-11466</v>
          </cell>
          <cell r="V27">
            <v>457191.35</v>
          </cell>
          <cell r="W27">
            <v>-9320</v>
          </cell>
          <cell r="X27">
            <v>406968.24</v>
          </cell>
          <cell r="Y27">
            <v>157163</v>
          </cell>
          <cell r="Z27">
            <v>6482482.29</v>
          </cell>
        </row>
        <row r="29">
          <cell r="A29" t="str">
            <v xml:space="preserve">          Capital</v>
          </cell>
          <cell r="B29">
            <v>10131457.970000001</v>
          </cell>
          <cell r="C29">
            <v>643252.15</v>
          </cell>
          <cell r="D29">
            <v>1559683.52</v>
          </cell>
          <cell r="E29">
            <v>-666384</v>
          </cell>
          <cell r="F29">
            <v>871104.02</v>
          </cell>
          <cell r="G29">
            <v>-386528</v>
          </cell>
          <cell r="H29">
            <v>-906475.57</v>
          </cell>
          <cell r="I29">
            <v>-78312</v>
          </cell>
          <cell r="J29">
            <v>646555.93999999994</v>
          </cell>
          <cell r="K29">
            <v>696520</v>
          </cell>
          <cell r="L29">
            <v>662046.67000000004</v>
          </cell>
          <cell r="M29">
            <v>878900</v>
          </cell>
          <cell r="N29">
            <v>775534.01</v>
          </cell>
          <cell r="O29">
            <v>747908</v>
          </cell>
          <cell r="P29">
            <v>779134.13</v>
          </cell>
          <cell r="Q29">
            <v>5394</v>
          </cell>
          <cell r="R29">
            <v>1069688.58</v>
          </cell>
          <cell r="S29">
            <v>43274</v>
          </cell>
          <cell r="T29">
            <v>776147.8</v>
          </cell>
          <cell r="U29">
            <v>-11466</v>
          </cell>
          <cell r="V29">
            <v>754343.23</v>
          </cell>
          <cell r="W29">
            <v>-9320</v>
          </cell>
          <cell r="X29">
            <v>721971.78</v>
          </cell>
          <cell r="Y29">
            <v>157163</v>
          </cell>
          <cell r="Z29">
            <v>9730135.2599999998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649104.2</v>
          </cell>
          <cell r="C15">
            <v>127931.58</v>
          </cell>
          <cell r="D15">
            <v>118295.84</v>
          </cell>
          <cell r="F15">
            <v>121882.11</v>
          </cell>
          <cell r="H15">
            <v>117909.2</v>
          </cell>
          <cell r="J15">
            <v>116211.36</v>
          </cell>
          <cell r="L15">
            <v>124235.41</v>
          </cell>
          <cell r="N15">
            <v>138835.94</v>
          </cell>
          <cell r="P15">
            <v>153202.89000000001</v>
          </cell>
          <cell r="R15">
            <v>154967.31</v>
          </cell>
          <cell r="T15">
            <v>158878.82</v>
          </cell>
          <cell r="V15">
            <v>151086.51999999999</v>
          </cell>
          <cell r="X15">
            <v>153031.53</v>
          </cell>
          <cell r="Z15">
            <v>1636468.51</v>
          </cell>
        </row>
        <row r="17">
          <cell r="A17" t="str">
            <v>Equipment</v>
          </cell>
          <cell r="B17">
            <v>252539.83</v>
          </cell>
          <cell r="C17">
            <v>16544.09</v>
          </cell>
          <cell r="D17">
            <v>79828.41</v>
          </cell>
          <cell r="E17">
            <v>-59000</v>
          </cell>
          <cell r="F17" t="str">
            <v xml:space="preserve"> 0</v>
          </cell>
          <cell r="H17" t="str">
            <v xml:space="preserve"> 0</v>
          </cell>
          <cell r="J17">
            <v>10824.19</v>
          </cell>
          <cell r="K17">
            <v>106208</v>
          </cell>
          <cell r="L17" t="str">
            <v xml:space="preserve"> 0</v>
          </cell>
          <cell r="M17">
            <v>59000</v>
          </cell>
          <cell r="N17">
            <v>10824.1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224228.88</v>
          </cell>
        </row>
        <row r="18">
          <cell r="A18" t="str">
            <v>Information Technology</v>
          </cell>
          <cell r="B18">
            <v>402355.38</v>
          </cell>
          <cell r="C18">
            <v>58736.47</v>
          </cell>
          <cell r="D18">
            <v>113525.75999999999</v>
          </cell>
          <cell r="E18">
            <v>-80100</v>
          </cell>
          <cell r="F18">
            <v>2809.69</v>
          </cell>
          <cell r="H18">
            <v>114515.14</v>
          </cell>
          <cell r="J18">
            <v>2442.4899999999998</v>
          </cell>
          <cell r="K18">
            <v>84100</v>
          </cell>
          <cell r="L18">
            <v>2687.98</v>
          </cell>
          <cell r="M18">
            <v>40200</v>
          </cell>
          <cell r="N18">
            <v>2687.98</v>
          </cell>
          <cell r="P18">
            <v>2566.27</v>
          </cell>
          <cell r="R18">
            <v>2687.98</v>
          </cell>
          <cell r="T18">
            <v>2809.69</v>
          </cell>
          <cell r="V18">
            <v>2566.27</v>
          </cell>
          <cell r="X18">
            <v>2687.98</v>
          </cell>
          <cell r="Z18">
            <v>354923.69999999995</v>
          </cell>
        </row>
        <row r="19">
          <cell r="A19" t="str">
            <v>Misc</v>
          </cell>
          <cell r="B19" t="str">
            <v xml:space="preserve"> 0</v>
          </cell>
          <cell r="C19">
            <v>-74238.36</v>
          </cell>
          <cell r="D19" t="str">
            <v xml:space="preserve"> 0</v>
          </cell>
          <cell r="F19" t="str">
            <v xml:space="preserve"> 0</v>
          </cell>
          <cell r="G19">
            <v>86578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000</v>
          </cell>
          <cell r="Z19">
            <v>339.63999999999942</v>
          </cell>
        </row>
        <row r="20">
          <cell r="A20" t="str">
            <v>Overhead</v>
          </cell>
          <cell r="B20" t="str">
            <v xml:space="preserve"> 0</v>
          </cell>
          <cell r="C20">
            <v>48096.7</v>
          </cell>
          <cell r="D20" t="str">
            <v xml:space="preserve"> 0</v>
          </cell>
          <cell r="F20" t="str">
            <v xml:space="preserve"> 0</v>
          </cell>
          <cell r="G20">
            <v>-48097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0.30000000000291038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133493.35</v>
          </cell>
          <cell r="C22">
            <v>54605.54</v>
          </cell>
          <cell r="D22">
            <v>295687.61</v>
          </cell>
          <cell r="F22">
            <v>290986.25</v>
          </cell>
          <cell r="H22">
            <v>357958.03</v>
          </cell>
          <cell r="J22">
            <v>413445.92</v>
          </cell>
          <cell r="L22">
            <v>549234.56999999995</v>
          </cell>
          <cell r="M22">
            <v>60856</v>
          </cell>
          <cell r="N22">
            <v>143695.82</v>
          </cell>
          <cell r="O22">
            <v>60856</v>
          </cell>
          <cell r="P22">
            <v>416012.62</v>
          </cell>
          <cell r="Q22">
            <v>60856</v>
          </cell>
          <cell r="R22">
            <v>300788.95</v>
          </cell>
          <cell r="T22">
            <v>247419.49</v>
          </cell>
          <cell r="V22">
            <v>247419.49</v>
          </cell>
          <cell r="X22">
            <v>-366330.51</v>
          </cell>
          <cell r="Z22">
            <v>3133491.7800000003</v>
          </cell>
        </row>
        <row r="23">
          <cell r="A23" t="str">
            <v>Structures</v>
          </cell>
          <cell r="B23">
            <v>100000</v>
          </cell>
          <cell r="C23">
            <v>412.5</v>
          </cell>
          <cell r="D23" t="str">
            <v xml:space="preserve"> 0</v>
          </cell>
          <cell r="F23" t="str">
            <v xml:space="preserve"> 0</v>
          </cell>
          <cell r="H23">
            <v>100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00412.5</v>
          </cell>
        </row>
        <row r="24">
          <cell r="A24" t="str">
            <v>System Improvements</v>
          </cell>
          <cell r="B24">
            <v>14939.88</v>
          </cell>
          <cell r="C24">
            <v>2713.35</v>
          </cell>
          <cell r="D24">
            <v>1244.99</v>
          </cell>
          <cell r="F24">
            <v>1244.99</v>
          </cell>
          <cell r="H24">
            <v>1244.99</v>
          </cell>
          <cell r="J24">
            <v>1244.99</v>
          </cell>
          <cell r="L24">
            <v>1244.99</v>
          </cell>
          <cell r="N24">
            <v>1244.99</v>
          </cell>
          <cell r="P24">
            <v>1244.99</v>
          </cell>
          <cell r="R24">
            <v>1244.99</v>
          </cell>
          <cell r="T24">
            <v>1244.99</v>
          </cell>
          <cell r="V24">
            <v>1244.99</v>
          </cell>
          <cell r="X24">
            <v>1244.99</v>
          </cell>
          <cell r="Z24">
            <v>16408.239999999998</v>
          </cell>
        </row>
        <row r="25">
          <cell r="A25" t="str">
            <v>System Integrity</v>
          </cell>
          <cell r="B25">
            <v>6311329.1199999992</v>
          </cell>
          <cell r="C25">
            <v>536154.09</v>
          </cell>
          <cell r="D25">
            <v>450609.25</v>
          </cell>
          <cell r="E25">
            <v>-78400</v>
          </cell>
          <cell r="F25">
            <v>464523.63</v>
          </cell>
          <cell r="G25">
            <v>-78400</v>
          </cell>
          <cell r="H25">
            <v>502501.12</v>
          </cell>
          <cell r="J25">
            <v>421240.39</v>
          </cell>
          <cell r="K25">
            <v>78400</v>
          </cell>
          <cell r="L25">
            <v>505074.08</v>
          </cell>
          <cell r="M25">
            <v>78400</v>
          </cell>
          <cell r="N25">
            <v>511068.29</v>
          </cell>
          <cell r="O25">
            <v>78400</v>
          </cell>
          <cell r="P25">
            <v>515864.98</v>
          </cell>
          <cell r="R25">
            <v>619052.07999999996</v>
          </cell>
          <cell r="T25">
            <v>622324.47999999998</v>
          </cell>
          <cell r="V25">
            <v>562693.66</v>
          </cell>
          <cell r="X25">
            <v>566874.44999999995</v>
          </cell>
          <cell r="Z25">
            <v>6356380.5000000009</v>
          </cell>
        </row>
        <row r="26">
          <cell r="A26" t="str">
            <v>Vehicles</v>
          </cell>
          <cell r="B26" t="str">
            <v xml:space="preserve"> 0</v>
          </cell>
          <cell r="C26">
            <v>87.77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87.77</v>
          </cell>
        </row>
        <row r="27">
          <cell r="A27" t="str">
            <v xml:space="preserve">     NonGrowth</v>
          </cell>
          <cell r="B27">
            <v>10214657.560000001</v>
          </cell>
          <cell r="C27">
            <v>643112.15</v>
          </cell>
          <cell r="D27">
            <v>940896.02</v>
          </cell>
          <cell r="E27">
            <v>-217500</v>
          </cell>
          <cell r="F27">
            <v>759564.56</v>
          </cell>
          <cell r="G27">
            <v>-39919</v>
          </cell>
          <cell r="H27">
            <v>1076219.28</v>
          </cell>
          <cell r="I27">
            <v>0</v>
          </cell>
          <cell r="J27">
            <v>849197.98</v>
          </cell>
          <cell r="K27">
            <v>268708</v>
          </cell>
          <cell r="L27">
            <v>1058241.6200000001</v>
          </cell>
          <cell r="M27">
            <v>238456</v>
          </cell>
          <cell r="N27">
            <v>669521.27</v>
          </cell>
          <cell r="O27">
            <v>139256</v>
          </cell>
          <cell r="P27">
            <v>935688.86</v>
          </cell>
          <cell r="Q27">
            <v>60856</v>
          </cell>
          <cell r="R27">
            <v>923774</v>
          </cell>
          <cell r="S27">
            <v>0</v>
          </cell>
          <cell r="T27">
            <v>873798.65</v>
          </cell>
          <cell r="U27">
            <v>0</v>
          </cell>
          <cell r="V27">
            <v>813924.41</v>
          </cell>
          <cell r="W27">
            <v>0</v>
          </cell>
          <cell r="X27">
            <v>204476.91</v>
          </cell>
          <cell r="Y27">
            <v>-12000</v>
          </cell>
          <cell r="Z27">
            <v>10186272.710000001</v>
          </cell>
        </row>
        <row r="29">
          <cell r="A29" t="str">
            <v xml:space="preserve">          Capital</v>
          </cell>
          <cell r="B29">
            <v>11863761.76</v>
          </cell>
          <cell r="C29">
            <v>771043.73</v>
          </cell>
          <cell r="D29">
            <v>1059191.8600000001</v>
          </cell>
          <cell r="E29">
            <v>-217500</v>
          </cell>
          <cell r="F29">
            <v>881446.67</v>
          </cell>
          <cell r="G29">
            <v>-39919</v>
          </cell>
          <cell r="H29">
            <v>1194128.48</v>
          </cell>
          <cell r="I29">
            <v>0</v>
          </cell>
          <cell r="J29">
            <v>965409.34</v>
          </cell>
          <cell r="K29">
            <v>268708</v>
          </cell>
          <cell r="L29">
            <v>1182477.03</v>
          </cell>
          <cell r="M29">
            <v>238456</v>
          </cell>
          <cell r="N29">
            <v>808357.21</v>
          </cell>
          <cell r="O29">
            <v>139256</v>
          </cell>
          <cell r="P29">
            <v>1088891.75</v>
          </cell>
          <cell r="Q29">
            <v>60856</v>
          </cell>
          <cell r="R29">
            <v>1078741.31</v>
          </cell>
          <cell r="S29">
            <v>0</v>
          </cell>
          <cell r="T29">
            <v>1032677.47</v>
          </cell>
          <cell r="U29">
            <v>0</v>
          </cell>
          <cell r="V29">
            <v>965010.93</v>
          </cell>
          <cell r="W29">
            <v>0</v>
          </cell>
          <cell r="X29">
            <v>357508.44</v>
          </cell>
          <cell r="Y29">
            <v>-12000</v>
          </cell>
          <cell r="Z29">
            <v>11822741.220000001</v>
          </cell>
        </row>
      </sheetData>
      <sheetData sheetId="4"/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>
            <v>58762.33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8762.33</v>
          </cell>
        </row>
        <row r="18">
          <cell r="A18" t="str">
            <v>Information Technology</v>
          </cell>
          <cell r="B18" t="str">
            <v xml:space="preserve"> 0</v>
          </cell>
          <cell r="C18">
            <v>13891.27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3891.27</v>
          </cell>
        </row>
        <row r="19">
          <cell r="A19" t="str">
            <v>Misc</v>
          </cell>
          <cell r="B19" t="str">
            <v xml:space="preserve"> 0</v>
          </cell>
          <cell r="C19">
            <v>153462.0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153462.07</v>
          </cell>
        </row>
        <row r="20">
          <cell r="A20" t="str">
            <v>Overhead</v>
          </cell>
          <cell r="B20" t="str">
            <v xml:space="preserve"> 0</v>
          </cell>
          <cell r="C20">
            <v>-50955.9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-50955.9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>
            <v>650000</v>
          </cell>
          <cell r="F23" t="str">
            <v xml:space="preserve"> 0</v>
          </cell>
          <cell r="G23">
            <v>275000</v>
          </cell>
          <cell r="H23" t="str">
            <v xml:space="preserve"> 0</v>
          </cell>
          <cell r="I23">
            <v>-47900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Y23">
            <v>-8000</v>
          </cell>
          <cell r="Z23">
            <v>43800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-0.73</v>
          </cell>
          <cell r="C25" t="str">
            <v xml:space="preserve"> 0</v>
          </cell>
          <cell r="D25">
            <v>-0.38</v>
          </cell>
          <cell r="F25">
            <v>0.31</v>
          </cell>
          <cell r="H25">
            <v>0.09</v>
          </cell>
          <cell r="J25">
            <v>-0.28000000000000003</v>
          </cell>
          <cell r="L25">
            <v>0.3</v>
          </cell>
          <cell r="N25">
            <v>-0.22</v>
          </cell>
          <cell r="P25">
            <v>0.12</v>
          </cell>
          <cell r="R25">
            <v>0.11</v>
          </cell>
          <cell r="T25">
            <v>-0.27</v>
          </cell>
          <cell r="V25">
            <v>-0.16</v>
          </cell>
          <cell r="X25">
            <v>-0.22</v>
          </cell>
          <cell r="Z25">
            <v>-0.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0.73</v>
          </cell>
          <cell r="C27">
            <v>175159.76</v>
          </cell>
          <cell r="D27">
            <v>-0.38</v>
          </cell>
          <cell r="E27">
            <v>650000</v>
          </cell>
          <cell r="F27">
            <v>0.31</v>
          </cell>
          <cell r="G27">
            <v>275000</v>
          </cell>
          <cell r="H27">
            <v>0.09</v>
          </cell>
          <cell r="I27">
            <v>-479000</v>
          </cell>
          <cell r="J27">
            <v>-0.28000000000000003</v>
          </cell>
          <cell r="K27">
            <v>0</v>
          </cell>
          <cell r="L27">
            <v>0.3</v>
          </cell>
          <cell r="M27">
            <v>0</v>
          </cell>
          <cell r="N27">
            <v>-0.22</v>
          </cell>
          <cell r="O27">
            <v>0</v>
          </cell>
          <cell r="P27">
            <v>0.12</v>
          </cell>
          <cell r="Q27">
            <v>0</v>
          </cell>
          <cell r="R27">
            <v>0.11</v>
          </cell>
          <cell r="S27">
            <v>0</v>
          </cell>
          <cell r="T27">
            <v>-0.27</v>
          </cell>
          <cell r="U27">
            <v>0</v>
          </cell>
          <cell r="V27">
            <v>-0.16</v>
          </cell>
          <cell r="W27">
            <v>0</v>
          </cell>
          <cell r="X27">
            <v>-0.22</v>
          </cell>
          <cell r="Y27">
            <v>-8000</v>
          </cell>
          <cell r="Z27">
            <v>613159.16</v>
          </cell>
        </row>
        <row r="29">
          <cell r="A29" t="str">
            <v xml:space="preserve">          Capital</v>
          </cell>
          <cell r="B29">
            <v>-0.73</v>
          </cell>
          <cell r="C29">
            <v>175159.76</v>
          </cell>
          <cell r="D29">
            <v>-0.38</v>
          </cell>
          <cell r="E29">
            <v>650000</v>
          </cell>
          <cell r="F29">
            <v>0.31</v>
          </cell>
          <cell r="G29">
            <v>275000</v>
          </cell>
          <cell r="H29">
            <v>0.09</v>
          </cell>
          <cell r="I29">
            <v>-479000</v>
          </cell>
          <cell r="J29">
            <v>-0.28000000000000003</v>
          </cell>
          <cell r="K29">
            <v>0</v>
          </cell>
          <cell r="L29">
            <v>0.3</v>
          </cell>
          <cell r="M29">
            <v>0</v>
          </cell>
          <cell r="N29">
            <v>-0.22</v>
          </cell>
          <cell r="O29">
            <v>0</v>
          </cell>
          <cell r="P29">
            <v>0.12</v>
          </cell>
          <cell r="Q29">
            <v>0</v>
          </cell>
          <cell r="R29">
            <v>0.11</v>
          </cell>
          <cell r="S29">
            <v>0</v>
          </cell>
          <cell r="T29">
            <v>-0.27</v>
          </cell>
          <cell r="U29">
            <v>0</v>
          </cell>
          <cell r="V29">
            <v>-0.16</v>
          </cell>
          <cell r="W29">
            <v>0</v>
          </cell>
          <cell r="X29">
            <v>-0.22</v>
          </cell>
          <cell r="Y29">
            <v>-8000</v>
          </cell>
          <cell r="Z29">
            <v>613159.16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Down Lists"/>
      <sheetName val="Check Request Form"/>
      <sheetName val="Sheet1"/>
    </sheetNames>
    <sheetDataSet>
      <sheetData sheetId="0" refreshError="1">
        <row r="2">
          <cell r="A2" t="str">
            <v>Atmos Exploration &amp; Production, Inc. (frmly WKGR)</v>
          </cell>
        </row>
        <row r="3">
          <cell r="A3" t="str">
            <v xml:space="preserve">Atmos Energy Marketing, LLC </v>
          </cell>
          <cell r="G3" t="str">
            <v>Meals and Ent.</v>
          </cell>
          <cell r="J3" t="str">
            <v>Separate Check and Special Handle</v>
          </cell>
          <cell r="N3" t="str">
            <v>Standard</v>
          </cell>
        </row>
        <row r="4">
          <cell r="A4" t="str">
            <v>Atmos Leasing, Inc.</v>
          </cell>
          <cell r="G4" t="str">
            <v>Travel</v>
          </cell>
          <cell r="J4" t="str">
            <v>Special Handle</v>
          </cell>
          <cell r="N4" t="str">
            <v>Recurring Payment</v>
          </cell>
        </row>
        <row r="5">
          <cell r="A5" t="str">
            <v>Atmos Storage, Inc.</v>
          </cell>
          <cell r="G5" t="str">
            <v>Lodging</v>
          </cell>
          <cell r="J5" t="str">
            <v xml:space="preserve">Separate Check </v>
          </cell>
          <cell r="N5" t="str">
            <v>One Time Payment to Vendor</v>
          </cell>
        </row>
        <row r="6">
          <cell r="A6" t="str">
            <v>Atmos Energy Corporation (Shared Scvs or Non-Reg Shared Svcs)</v>
          </cell>
          <cell r="G6" t="str">
            <v>Other Employee Exp.</v>
          </cell>
          <cell r="J6" t="str">
            <v>Other</v>
          </cell>
          <cell r="N6" t="str">
            <v>Customer Mail Refund</v>
          </cell>
        </row>
        <row r="7">
          <cell r="A7" t="str">
            <v>Atmos Energy Services, Inc.</v>
          </cell>
          <cell r="G7" t="str">
            <v>Political Activities</v>
          </cell>
          <cell r="N7" t="str">
            <v>Main Extension Contract Refund</v>
          </cell>
        </row>
        <row r="8">
          <cell r="A8" t="str">
            <v>Egasco, LLC</v>
          </cell>
          <cell r="G8" t="str">
            <v>Spousal &amp; Dep. Travel</v>
          </cell>
          <cell r="N8" t="str">
            <v>Prepayment (Exp. Advance) (no account coding)</v>
          </cell>
        </row>
        <row r="9">
          <cell r="A9" t="str">
            <v>Energas Company</v>
          </cell>
          <cell r="G9" t="str">
            <v>Personal Veh Mileage</v>
          </cell>
        </row>
        <row r="10">
          <cell r="A10" t="str">
            <v>Energas Energy ServicesTrust</v>
          </cell>
          <cell r="G10" t="str">
            <v>MEC (Main Ext. Contract)</v>
          </cell>
        </row>
        <row r="11">
          <cell r="A11" t="str">
            <v>Enertrust, Inc.(frmly Enermart, Inc )</v>
          </cell>
          <cell r="G11" t="str">
            <v>Vehicle Expense</v>
          </cell>
        </row>
        <row r="12">
          <cell r="A12" t="str">
            <v>Enermart Energy Services Trust (frmly Enermart Trust)</v>
          </cell>
        </row>
        <row r="13">
          <cell r="A13" t="str">
            <v>Greeley Gas Company</v>
          </cell>
        </row>
        <row r="14">
          <cell r="A14" t="str">
            <v>Greeley Energy Services, Inc.</v>
          </cell>
        </row>
        <row r="15">
          <cell r="A15" t="str">
            <v>Trans Louisiana Gas Company</v>
          </cell>
        </row>
        <row r="16">
          <cell r="A16" t="str">
            <v>Trans Louisiana Industrial Gas Company, Inc.(TLIG)</v>
          </cell>
        </row>
        <row r="17">
          <cell r="A17" t="str">
            <v>Trans Louisiana Energy Services, Inc.</v>
          </cell>
        </row>
        <row r="18">
          <cell r="A18" t="str">
            <v>United Cities Gas Company</v>
          </cell>
        </row>
        <row r="19">
          <cell r="A19" t="str">
            <v>United Cities Energy Services, Inc.</v>
          </cell>
        </row>
        <row r="20">
          <cell r="A20" t="str">
            <v>UCG Storage, Inc.</v>
          </cell>
        </row>
        <row r="21">
          <cell r="A21" t="str">
            <v>Western Kentucky Gas Company</v>
          </cell>
        </row>
        <row r="22">
          <cell r="A22" t="str">
            <v>Western Kentucky Energy Services, Inc.</v>
          </cell>
        </row>
        <row r="23">
          <cell r="A23" t="str">
            <v>WKG Storage, Inc.</v>
          </cell>
        </row>
      </sheetData>
      <sheetData sheetId="1" refreshError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Summary"/>
      <sheetName val="08 Rate Summary"/>
      <sheetName val="PULL TOOL - from"/>
      <sheetName val="GM SUMMARY"/>
      <sheetName val="Earnings Power"/>
      <sheetName val="Earnings Power (2)"/>
      <sheetName val="ISSUES AFTER BD BK PUBLISHD"/>
      <sheetName val="TO DO"/>
      <sheetName val="APPROACH"/>
      <sheetName val="EXEC SUMM"/>
      <sheetName val="EPS CHART"/>
      <sheetName val="EPS CHART 11X17"/>
      <sheetName val="CASH FLOW &amp; RATIOS"/>
      <sheetName val="RATE SUMMARY"/>
      <sheetName val="DeadBand"/>
      <sheetName val="SPENDING COMPARISON"/>
      <sheetName val="SUMMARIES"/>
      <sheetName val="SUMMARIES - LAST CASE"/>
      <sheetName val="THIS V. LAST CASE"/>
      <sheetName val="Inc stmt summaries"/>
      <sheetName val="Inc stmt summ - last case"/>
      <sheetName val="Inc stmt summ -diff"/>
      <sheetName val="INPUTS"/>
      <sheetName val="RATIOS"/>
      <sheetName val="Dilution"/>
      <sheetName val="ALLOCATIONS"/>
      <sheetName val="CASH FLOW &amp; INTEREST"/>
      <sheetName val="CF - PRIOR"/>
      <sheetName val="CF - CHANGE"/>
      <sheetName val="COMPARE JURISDICTION (NEW)"/>
      <sheetName val="PHOENIX"/>
      <sheetName val="OTHR_PROJCTS"/>
      <sheetName val="2007 Budget Inc Stmt"/>
      <sheetName val="AMR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&amp;S"/>
      <sheetName val="SSU"/>
      <sheetName val="CORP_ELIMS"/>
      <sheetName val="WT_NONREG"/>
      <sheetName val="MID_TEX"/>
      <sheetName val="TX_PIPELINE"/>
      <sheetName val="AMA_TRANS"/>
      <sheetName val="TRIANGLE"/>
      <sheetName val="AMARILLO"/>
      <sheetName val="FRITCH"/>
      <sheetName val="LUBB"/>
      <sheetName val="WT_CITIES"/>
      <sheetName val="DALHART"/>
      <sheetName val="TRANSLA"/>
      <sheetName val="LGS"/>
      <sheetName val="COLORADO"/>
      <sheetName val="KANSAS"/>
      <sheetName val="MISSOURI_COKS"/>
      <sheetName val="MS"/>
      <sheetName val="GEORGIA"/>
      <sheetName val="ILLINOIS"/>
      <sheetName val="IOWA"/>
      <sheetName val="KENTUCKY"/>
      <sheetName val="MISSOURI_UCG"/>
      <sheetName val="TENNESSEE"/>
      <sheetName val="VIRGINIA"/>
      <sheetName val="TOTAL_MO"/>
      <sheetName val="ACQ1"/>
      <sheetName val="acq1a"/>
      <sheetName val="acq1b"/>
      <sheetName val="acq1c"/>
      <sheetName val="acq1d"/>
      <sheetName val="ACQ2"/>
      <sheetName val="ACQ3"/>
      <sheetName val="SOURCE SHEETS --&gt;"/>
      <sheetName val="2007 Budget Cap Ex"/>
      <sheetName val="SSU DEPRECIATION"/>
      <sheetName val="LT DEBT &amp; INT"/>
      <sheetName val="Rate History"/>
      <sheetName val="Deferred Tax"/>
      <sheetName val="def tax adj for def gas"/>
      <sheetName val="M3_Summary_GL"/>
      <sheetName val="M3_Summary_RATES"/>
      <sheetName val="2005 Actuals"/>
      <sheetName val="2006 Budget"/>
      <sheetName val="2006 ACTUAL"/>
      <sheetName val="2006 Projection OLD 2007-1"/>
      <sheetName val="COMPARE JURISDICTION - OLD"/>
      <sheetName val="ACQ ASSUMPTIONS"/>
      <sheetName val="THIS V. LAST C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2">
          <cell r="A22" t="str">
            <v>STOCK PRICE</v>
          </cell>
          <cell r="E22">
            <v>25.777995412722216</v>
          </cell>
          <cell r="G22">
            <v>27.041302335224049</v>
          </cell>
          <cell r="H22">
            <v>27.227646791836044</v>
          </cell>
          <cell r="I22">
            <v>28.477216120718388</v>
          </cell>
          <cell r="J22">
            <v>32.248448720854924</v>
          </cell>
          <cell r="K22">
            <v>30.97692442057815</v>
          </cell>
          <cell r="L22">
            <v>32.881514331866889</v>
          </cell>
          <cell r="M22">
            <v>33.352915570700119</v>
          </cell>
          <cell r="N22">
            <v>35.942620342613338</v>
          </cell>
          <cell r="O22">
            <v>38.338455920965416</v>
          </cell>
          <cell r="P22">
            <v>39.685320849408448</v>
          </cell>
          <cell r="Q22">
            <v>40.309468968918431</v>
          </cell>
          <cell r="R22">
            <v>42.211400064252665</v>
          </cell>
          <cell r="S22">
            <v>43.538855474604588</v>
          </cell>
          <cell r="T22">
            <v>45.684530299682635</v>
          </cell>
          <cell r="U22">
            <v>47.512531683198233</v>
          </cell>
          <cell r="V22">
            <v>50.374769579563043</v>
          </cell>
          <cell r="W22">
            <v>50.706164645395873</v>
          </cell>
          <cell r="X22">
            <v>73.120045286266858</v>
          </cell>
          <cell r="Y22">
            <v>56.997451485858107</v>
          </cell>
          <cell r="Z22">
            <v>63.026982118143749</v>
          </cell>
          <cell r="AA22">
            <v>68.881773713665552</v>
          </cell>
          <cell r="AB22">
            <v>72.467696738421566</v>
          </cell>
        </row>
        <row r="23">
          <cell r="A23" t="str">
            <v>STOCK PRICE</v>
          </cell>
          <cell r="E23">
            <v>25.777995412722216</v>
          </cell>
          <cell r="G23">
            <v>27.041302335224049</v>
          </cell>
          <cell r="H23">
            <v>27.227646791836044</v>
          </cell>
          <cell r="I23">
            <v>28.477216120718388</v>
          </cell>
          <cell r="J23">
            <v>32.248448720854924</v>
          </cell>
          <cell r="K23">
            <v>30.97692442057815</v>
          </cell>
          <cell r="L23">
            <v>32.881514331866889</v>
          </cell>
          <cell r="M23">
            <v>33.352915570700119</v>
          </cell>
          <cell r="N23">
            <v>35.942620342613338</v>
          </cell>
          <cell r="O23">
            <v>38.338455920965416</v>
          </cell>
          <cell r="P23">
            <v>39.685320849408448</v>
          </cell>
          <cell r="Q23">
            <v>40.309468968918431</v>
          </cell>
          <cell r="R23">
            <v>42.211400064252665</v>
          </cell>
          <cell r="S23">
            <v>43.538855474604588</v>
          </cell>
          <cell r="T23">
            <v>45.684530299682628</v>
          </cell>
          <cell r="U23">
            <v>47.512531683198226</v>
          </cell>
          <cell r="V23">
            <v>50.374769579563036</v>
          </cell>
          <cell r="W23">
            <v>50.706164645395845</v>
          </cell>
          <cell r="X23">
            <v>73.12004528626683</v>
          </cell>
          <cell r="Y23">
            <v>56.997451485858029</v>
          </cell>
          <cell r="Z23">
            <v>63.026982118143607</v>
          </cell>
          <cell r="AA23">
            <v>68.881773713665282</v>
          </cell>
          <cell r="AB23">
            <v>72.467696738420997</v>
          </cell>
        </row>
        <row r="34">
          <cell r="A34" t="str">
            <v>EQUITY % (INCL STD)</v>
          </cell>
          <cell r="E34">
            <v>0.40736790913359494</v>
          </cell>
          <cell r="G34">
            <v>0.41207540225073813</v>
          </cell>
          <cell r="H34">
            <v>0.39113607567332986</v>
          </cell>
          <cell r="I34">
            <v>0.40800470435443642</v>
          </cell>
          <cell r="J34">
            <v>0.45132503965775683</v>
          </cell>
          <cell r="K34">
            <v>0.44927499007352206</v>
          </cell>
          <cell r="L34">
            <v>0.4463710474619102</v>
          </cell>
          <cell r="M34">
            <v>0.45037227978573569</v>
          </cell>
          <cell r="N34">
            <v>0.45586440289534913</v>
          </cell>
          <cell r="O34">
            <v>0.46252824005035659</v>
          </cell>
          <cell r="P34">
            <v>0.46898388524536377</v>
          </cell>
          <cell r="Q34">
            <v>0.47441350763603463</v>
          </cell>
          <cell r="R34">
            <v>0.48006862051422328</v>
          </cell>
          <cell r="S34">
            <v>0.48517113922831795</v>
          </cell>
          <cell r="T34">
            <v>0.49041864263378787</v>
          </cell>
          <cell r="U34">
            <v>0.49539012864550991</v>
          </cell>
          <cell r="V34">
            <v>0.49421402295454175</v>
          </cell>
          <cell r="W34">
            <v>0.49121246428416809</v>
          </cell>
          <cell r="X34">
            <v>0.5067249633278631</v>
          </cell>
          <cell r="Y34">
            <v>0.50431283468923782</v>
          </cell>
          <cell r="Z34">
            <v>0.50793057626235316</v>
          </cell>
          <cell r="AA34">
            <v>0.51290944241396952</v>
          </cell>
          <cell r="AB34">
            <v>0.52120912789226959</v>
          </cell>
        </row>
        <row r="37">
          <cell r="A37" t="str">
            <v>EQUITY % (INCL STD)</v>
          </cell>
          <cell r="E37">
            <v>0.40736790913359494</v>
          </cell>
          <cell r="G37">
            <v>0.41207540225073813</v>
          </cell>
          <cell r="H37">
            <v>0.39113607567332986</v>
          </cell>
          <cell r="I37">
            <v>0.40800470435443642</v>
          </cell>
          <cell r="J37">
            <v>0.45132503965775683</v>
          </cell>
          <cell r="K37">
            <v>0.44927499007352206</v>
          </cell>
          <cell r="L37">
            <v>0.4463710474619102</v>
          </cell>
          <cell r="M37">
            <v>0.45037227978573569</v>
          </cell>
          <cell r="N37">
            <v>0.45586440289534913</v>
          </cell>
          <cell r="O37">
            <v>0.46252824005035659</v>
          </cell>
          <cell r="P37">
            <v>0.46898388524536377</v>
          </cell>
          <cell r="Q37">
            <v>0.47441350763603463</v>
          </cell>
          <cell r="R37">
            <v>0.48006862051422328</v>
          </cell>
          <cell r="S37">
            <v>0.48517113922831795</v>
          </cell>
          <cell r="T37">
            <v>0.49041864263378787</v>
          </cell>
          <cell r="U37">
            <v>0.49539012864550991</v>
          </cell>
          <cell r="V37">
            <v>0.49421402295454175</v>
          </cell>
          <cell r="W37">
            <v>0.49121246428416809</v>
          </cell>
          <cell r="X37">
            <v>0.50672496332786299</v>
          </cell>
          <cell r="Y37">
            <v>0.50431283468923771</v>
          </cell>
          <cell r="Z37">
            <v>0.50793057626235305</v>
          </cell>
          <cell r="AA37">
            <v>0.51290944241396919</v>
          </cell>
          <cell r="AB37">
            <v>0.52120912789226881</v>
          </cell>
        </row>
        <row r="38">
          <cell r="A38" t="str">
            <v>EQUITY % (EXCL STD)</v>
          </cell>
          <cell r="E38">
            <v>0.42293766611503936</v>
          </cell>
          <cell r="G38">
            <v>0.43618641212947373</v>
          </cell>
          <cell r="H38">
            <v>0.43017778459218398</v>
          </cell>
          <cell r="I38">
            <v>0.4485827874780674</v>
          </cell>
          <cell r="J38">
            <v>0.47533749834309885</v>
          </cell>
          <cell r="K38">
            <v>0.48596635771802704</v>
          </cell>
          <cell r="L38">
            <v>0.49720268987661392</v>
          </cell>
          <cell r="M38">
            <v>0.50819154537046918</v>
          </cell>
          <cell r="N38">
            <v>0.52145836380542665</v>
          </cell>
          <cell r="O38">
            <v>0.5346440679479274</v>
          </cell>
          <cell r="P38">
            <v>0.5305680655402184</v>
          </cell>
          <cell r="Q38">
            <v>0.54316647452134381</v>
          </cell>
          <cell r="R38">
            <v>0.5506858819270678</v>
          </cell>
          <cell r="S38">
            <v>0.55315704707900026</v>
          </cell>
          <cell r="T38">
            <v>0.59884365318465937</v>
          </cell>
          <cell r="U38">
            <v>0.59018131821640929</v>
          </cell>
          <cell r="V38">
            <v>0.58059893553538944</v>
          </cell>
          <cell r="W38">
            <v>0.58125991166656765</v>
          </cell>
          <cell r="X38">
            <v>0.59031564453791296</v>
          </cell>
          <cell r="Y38">
            <v>0.5925800588265423</v>
          </cell>
          <cell r="Z38">
            <v>0.59660107900655845</v>
          </cell>
          <cell r="AA38">
            <v>0.60204737250346962</v>
          </cell>
          <cell r="AB38">
            <v>0.60798454775598243</v>
          </cell>
        </row>
        <row r="39">
          <cell r="A39" t="str">
            <v>EQUITY % (EXCL STD)</v>
          </cell>
          <cell r="E39">
            <v>0.42293766611503936</v>
          </cell>
          <cell r="G39">
            <v>0.43618641212947373</v>
          </cell>
          <cell r="H39">
            <v>0.43017778459218398</v>
          </cell>
          <cell r="I39">
            <v>0.4485827874780674</v>
          </cell>
          <cell r="J39">
            <v>0.47533749834309885</v>
          </cell>
          <cell r="K39">
            <v>0.48596635771802704</v>
          </cell>
          <cell r="L39">
            <v>0.49720268987661392</v>
          </cell>
          <cell r="M39">
            <v>0.50819154537046918</v>
          </cell>
          <cell r="N39">
            <v>0.52145836380542665</v>
          </cell>
          <cell r="O39">
            <v>0.5346440679479274</v>
          </cell>
          <cell r="P39">
            <v>0.5305680655402184</v>
          </cell>
          <cell r="Q39">
            <v>0.54316647452134381</v>
          </cell>
          <cell r="R39">
            <v>0.5506858819270678</v>
          </cell>
          <cell r="S39">
            <v>0.55315704707900026</v>
          </cell>
          <cell r="T39">
            <v>0.59884365318465937</v>
          </cell>
          <cell r="U39">
            <v>0.59018131821640929</v>
          </cell>
          <cell r="V39">
            <v>0.58059893553538944</v>
          </cell>
          <cell r="W39">
            <v>0.58125991166656765</v>
          </cell>
          <cell r="X39">
            <v>0.59031564453791296</v>
          </cell>
          <cell r="Y39">
            <v>0.5925800588265423</v>
          </cell>
          <cell r="Z39">
            <v>0.59660107900655845</v>
          </cell>
          <cell r="AA39">
            <v>0.60204737250346951</v>
          </cell>
          <cell r="AB39">
            <v>0.60798454775598232</v>
          </cell>
        </row>
        <row r="190">
          <cell r="A190" t="str">
            <v>INTEREST V. 2007</v>
          </cell>
          <cell r="I190">
            <v>12535.612363368273</v>
          </cell>
          <cell r="K190">
            <v>1022273.4666585624</v>
          </cell>
          <cell r="L190">
            <v>5713809.3118469119</v>
          </cell>
          <cell r="M190">
            <v>17377891.624715298</v>
          </cell>
          <cell r="N190">
            <v>18833861.136927903</v>
          </cell>
          <cell r="O190">
            <v>17668171.958913028</v>
          </cell>
          <cell r="P190">
            <v>18365510.977486789</v>
          </cell>
          <cell r="Q190">
            <v>22694620.763575941</v>
          </cell>
          <cell r="R190">
            <v>31543259.684605926</v>
          </cell>
          <cell r="S190">
            <v>39042020.945990562</v>
          </cell>
          <cell r="T190">
            <v>45159588.762564838</v>
          </cell>
          <cell r="U190">
            <v>52617194.031450868</v>
          </cell>
          <cell r="V190">
            <v>61368795.967184901</v>
          </cell>
          <cell r="W190">
            <v>68991160.872015297</v>
          </cell>
          <cell r="X190">
            <v>77531331.790077806</v>
          </cell>
          <cell r="Y190">
            <v>86420875.006261706</v>
          </cell>
          <cell r="Z190">
            <v>96606282.188224614</v>
          </cell>
          <cell r="AA190">
            <v>105347896.07129905</v>
          </cell>
          <cell r="AB190">
            <v>112831186.98042893</v>
          </cell>
        </row>
        <row r="192">
          <cell r="A192" t="str">
            <v>INTEREST V. 2007</v>
          </cell>
          <cell r="I192">
            <v>12535.612363368273</v>
          </cell>
          <cell r="K192">
            <v>1022273.4666585624</v>
          </cell>
          <cell r="L192">
            <v>5713809.3118469119</v>
          </cell>
          <cell r="M192">
            <v>17377891.624715298</v>
          </cell>
          <cell r="N192">
            <v>18833861.136927903</v>
          </cell>
          <cell r="O192">
            <v>17668171.958913028</v>
          </cell>
          <cell r="P192">
            <v>18365510.977486789</v>
          </cell>
          <cell r="Q192">
            <v>22694620.763575941</v>
          </cell>
          <cell r="R192">
            <v>31543259.684605926</v>
          </cell>
          <cell r="S192">
            <v>39042020.945990562</v>
          </cell>
          <cell r="T192">
            <v>45159588.762564838</v>
          </cell>
          <cell r="U192">
            <v>52617194.031450897</v>
          </cell>
          <cell r="V192">
            <v>61368795.967184961</v>
          </cell>
          <cell r="W192">
            <v>68991160.872015476</v>
          </cell>
          <cell r="X192">
            <v>77531331.790078282</v>
          </cell>
          <cell r="Y192">
            <v>86420875.006262779</v>
          </cell>
          <cell r="Z192">
            <v>96606282.188226998</v>
          </cell>
          <cell r="AA192">
            <v>105347896.0713039</v>
          </cell>
          <cell r="AB192">
            <v>112831186.980438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RGET"/>
      <sheetName val="IncStmt"/>
      <sheetName val="Div30 Alloc"/>
      <sheetName val="Capital"/>
      <sheetName val="Other taxes"/>
      <sheetName val="Unassigned Labor"/>
      <sheetName val="SUMMARY - BU"/>
      <sheetName val="2010 IN MODEL"/>
      <sheetName val="Capital SUMMARY by BU"/>
      <sheetName val="SUMMARY - JURIS"/>
      <sheetName val="Capital SUMMARY by Ju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tion Report"/>
      <sheetName val="Trading Detail"/>
      <sheetName val="Market Detail"/>
      <sheetName val="Budget"/>
      <sheetName val="Monthly Gas Usage"/>
      <sheetName val="Credit Combined"/>
      <sheetName val="Credit Elec"/>
      <sheetName val="Credit EDG"/>
      <sheetName val="BlackSholes"/>
      <sheetName val="Storage Balance"/>
    </sheetNames>
    <sheetDataSet>
      <sheetData sheetId="0"/>
      <sheetData sheetId="1"/>
      <sheetData sheetId="2">
        <row r="2">
          <cell r="B2">
            <v>37226</v>
          </cell>
        </row>
      </sheetData>
      <sheetData sheetId="3" refreshError="1"/>
      <sheetData sheetId="4" refreshError="1"/>
      <sheetData sheetId="5" refreshError="1"/>
      <sheetData sheetId="6">
        <row r="1">
          <cell r="A1">
            <v>40483</v>
          </cell>
        </row>
      </sheetData>
      <sheetData sheetId="7" refreshError="1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's"/>
      <sheetName val="Database"/>
      <sheetName val="Summary (Balances)"/>
      <sheetName val="Database GL"/>
      <sheetName val="GL Check"/>
      <sheetName val="Inje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lkforward"/>
      <sheetName val="FY09 Template"/>
      <sheetName val="PlanIt Live"/>
      <sheetName val="PlanIt Links"/>
      <sheetName val="Datamart Load"/>
      <sheetName val="FY09 Budget Summary"/>
      <sheetName val="MO School Volumes"/>
      <sheetName val="Fin Rpt Template FY08"/>
      <sheetName val="FY08 Reforecast Variance"/>
      <sheetName val="FY08 Reforecast Summary"/>
      <sheetName val="FY08 Budget Summary"/>
      <sheetName val="FY09 GA Pipeline Replacement "/>
      <sheetName val="Margin Calculation"/>
      <sheetName val="Residential"/>
      <sheetName val="Commercial"/>
      <sheetName val="Public Authority"/>
      <sheetName val="Oth Rev"/>
      <sheetName val="Forfeited Discounts"/>
      <sheetName val="IND IRR TRA"/>
      <sheetName val="Unbilled"/>
      <sheetName val="Gas Cost"/>
      <sheetName val="Billed Degree Day Info"/>
      <sheetName val="High Level Summary"/>
      <sheetName val="Customer Data"/>
      <sheetName val="Volume Data"/>
      <sheetName val="Complete---&gt;"/>
      <sheetName val="Detail Margin Rates"/>
      <sheetName val="Mid-States Billed Volume"/>
      <sheetName val="Mid-States Base Charge"/>
      <sheetName val="Billed HDD Data"/>
      <sheetName val="Weather"/>
      <sheetName val="Mid-State Billed Volume - Trans"/>
      <sheetName val="Mid-State Base Charge - Tran"/>
      <sheetName val="Trans Rates"/>
      <sheetName val="Unbilled Volumes"/>
      <sheetName val="Support--&gt;"/>
      <sheetName val="Margin Rates"/>
      <sheetName val="GA Rate Case"/>
      <sheetName val="KY Rate Design"/>
      <sheetName val="GA - Other Revenue Adjustment"/>
      <sheetName val="Tracking"/>
      <sheetName val="Instructions-Reforecast"/>
      <sheetName val="Instructions"/>
      <sheetName val="CSXLStore"/>
      <sheetName val="csxlDESheet1"/>
      <sheetName val="csxlDESheet2"/>
    </sheetNames>
    <sheetDataSet>
      <sheetData sheetId="0" refreshError="1"/>
      <sheetData sheetId="1" refreshError="1"/>
      <sheetData sheetId="2" refreshError="1">
        <row r="1">
          <cell r="A1" t="str">
            <v>Version</v>
          </cell>
          <cell r="B1" t="str">
            <v>Working Budge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dential"/>
      <sheetName val="Commercial"/>
      <sheetName val="Total"/>
      <sheetName val="Powerpoint Slide"/>
      <sheetName val="Custom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Schedule A"/>
      <sheetName val="Schedule B"/>
      <sheetName val="WP_B-1"/>
      <sheetName val="WP_B-2"/>
      <sheetName val="Schedule C"/>
      <sheetName val="Schedule D"/>
      <sheetName val="Schedule E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WP_F-2.12"/>
      <sheetName val="Schedule F-3"/>
      <sheetName val="Schedule F-4"/>
      <sheetName val="Schedule F-5"/>
      <sheetName val="WP_F-5.1"/>
      <sheetName val="WP_F-5.2"/>
      <sheetName val="WP_F-5.3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2"/>
      <sheetName val="WP_J-2.1"/>
      <sheetName val="WP_J-3.1"/>
      <sheetName val="WP_J-3.1a"/>
      <sheetName val="WP_J-3.2"/>
      <sheetName val="WP_J-3.2a"/>
      <sheetName val="WP_J-4"/>
      <sheetName val="WP_J-4-Nov 1"/>
      <sheetName val="WP_J-1.1"/>
      <sheetName val="WP_J-1.2"/>
      <sheetName val="WP_J-1.3"/>
      <sheetName val="WP_J-4-July 20"/>
      <sheetName val="WP_J-4.1"/>
      <sheetName val="WP_J-4.2"/>
      <sheetName val="WP_J-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8">
          <cell r="I38">
            <v>-53860535.38457887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  <sheetName val="Mar-05 Open CWIP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Y v PY B2T Differences"/>
      <sheetName val="Current Taxable Income TR-02"/>
      <sheetName val="EDE Post Acq RTP"/>
      <sheetName val="Provision to Return CTD"/>
      <sheetName val="PTR CTD - Fixed Assets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TR-R1 - ITC Basis Reduction"/>
      <sheetName val="2018-0 - DTL Activity in 2018"/>
      <sheetName val="2018-1 - reverse dupl entry"/>
      <sheetName val="2018-2 - adj gross up"/>
      <sheetName val="2018-3 - adj gross up for TCJA"/>
      <sheetName val="2018-4 2014-2016 Amd Returns"/>
      <sheetName val="Excess ADIT"/>
      <sheetName val="Reverse EOY TCJA Adjustments"/>
      <sheetName val="Import RTA Adjustment"/>
      <sheetName val="Import CY GL Balances"/>
      <sheetName val="HFM Tie Out"/>
      <sheetName val="Import PY GL Balances"/>
      <sheetName val="Export Book Tax Differences"/>
      <sheetName val="Import PY Book-Tax Differences"/>
      <sheetName val="Tables"/>
      <sheetName val="Export Grouped TBBS"/>
      <sheetName val="Import Provision CTD"/>
      <sheetName val="18-1 - reverse dupl entry"/>
      <sheetName val="18-2 - adj gross up"/>
      <sheetName val="18-0 - DTL Activity in 2018"/>
      <sheetName val="18-3 - adj gross up for TCJA"/>
      <sheetName val="Regulatory Accounts"/>
    </sheetNames>
    <sheetDataSet>
      <sheetData sheetId="0">
        <row r="5">
          <cell r="N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Upfront and Ongoing Costs"/>
      <sheetName val="Upfront Costs (2)"/>
      <sheetName val="Issuance Advice Letter Outp (2"/>
      <sheetName val="Issuance Advice Letter Outputs"/>
      <sheetName val="Amort_Schedule"/>
      <sheetName val="Control"/>
      <sheetName val="Model (R)"/>
      <sheetName val="Model (C)"/>
      <sheetName val="Model (I)"/>
      <sheetName val="Model (AG)"/>
      <sheetName val="Model (OL)"/>
      <sheetName val="Model (Total)"/>
      <sheetName val="Debt Service (Total)"/>
      <sheetName val="Raw DS"/>
      <sheetName val="Usage Cases (R)"/>
      <sheetName val="Usage Cases (C)"/>
      <sheetName val="Usage Cases (I)"/>
      <sheetName val="Usage Cases (AG)"/>
      <sheetName val="Usage Cases (OL)"/>
      <sheetName val="Summary (R)"/>
      <sheetName val="Stress Cases"/>
      <sheetName val="Summary (C)"/>
      <sheetName val="Summary (I)"/>
      <sheetName val="Summary (AG)"/>
      <sheetName val="Summary (OL)"/>
      <sheetName val="Summary (Total)"/>
      <sheetName val="R"/>
      <sheetName val="G"/>
      <sheetName val="GV"/>
      <sheetName val="LG"/>
      <sheetName val="OL"/>
      <sheetName val="Usage"/>
      <sheetName val="Libor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D9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Kentucky Division - 009DIV</v>
          </cell>
          <cell r="C8" t="str">
            <v>Illinois Division - 092DIV</v>
          </cell>
          <cell r="D8" t="str">
            <v>Tennessee Division - 093DIV</v>
          </cell>
          <cell r="E8" t="str">
            <v>Georgia Division - 095DIV</v>
          </cell>
          <cell r="F8" t="str">
            <v>Virginia Division - 096DIV</v>
          </cell>
          <cell r="G8" t="str">
            <v>Mid-States-Iowa Rate Division - 098DIV</v>
          </cell>
          <cell r="H8" t="str">
            <v>MO Mid States Division - MOMDDV</v>
          </cell>
          <cell r="I8" t="str">
            <v>Unallocated Mid States Division - UAMDDV</v>
          </cell>
          <cell r="J8" t="str">
            <v>Mid-States Div - 050COM</v>
          </cell>
          <cell r="L8" t="str">
            <v>Colorado Divisions No 24 - COLODV</v>
          </cell>
          <cell r="M8" t="str">
            <v>Kansas Divisions - KANSDV</v>
          </cell>
          <cell r="N8" t="str">
            <v>MO COKS Division - MOCKDV</v>
          </cell>
          <cell r="O8" t="str">
            <v>Unallocated COKS Division - UACKDV</v>
          </cell>
          <cell r="P8" t="str">
            <v>COKS Div - 060COM</v>
          </cell>
        </row>
        <row r="9">
          <cell r="A9" t="str">
            <v>Total Gas Revenue</v>
          </cell>
          <cell r="B9">
            <v>25047232.239999998</v>
          </cell>
          <cell r="C9">
            <v>3707589.15</v>
          </cell>
          <cell r="D9">
            <v>19812723.030000001</v>
          </cell>
          <cell r="E9">
            <v>7506143.0200000005</v>
          </cell>
          <cell r="F9">
            <v>7020915.0599999996</v>
          </cell>
          <cell r="G9">
            <v>844780.75</v>
          </cell>
          <cell r="H9">
            <v>7411599.8499999996</v>
          </cell>
          <cell r="I9" t="str">
            <v>0</v>
          </cell>
          <cell r="J9">
            <v>71350983.100000009</v>
          </cell>
          <cell r="L9">
            <v>12803148.33</v>
          </cell>
          <cell r="M9">
            <v>24875129.620000005</v>
          </cell>
          <cell r="N9">
            <v>757981.84</v>
          </cell>
          <cell r="O9" t="str">
            <v>0</v>
          </cell>
          <cell r="P9">
            <v>38436259.790000007</v>
          </cell>
        </row>
        <row r="10">
          <cell r="A10" t="str">
            <v>Transportation Revenue</v>
          </cell>
          <cell r="B10">
            <v>1088945.8</v>
          </cell>
          <cell r="C10">
            <v>49018.61</v>
          </cell>
          <cell r="D10">
            <v>588607.51</v>
          </cell>
          <cell r="E10">
            <v>205463.32</v>
          </cell>
          <cell r="F10">
            <v>69880.39</v>
          </cell>
          <cell r="G10">
            <v>64567.64</v>
          </cell>
          <cell r="H10">
            <v>197130.11</v>
          </cell>
          <cell r="I10" t="str">
            <v>0</v>
          </cell>
          <cell r="J10">
            <v>2263613.38</v>
          </cell>
          <cell r="L10">
            <v>216651.61</v>
          </cell>
          <cell r="M10">
            <v>355664.78</v>
          </cell>
          <cell r="N10" t="str">
            <v>0</v>
          </cell>
          <cell r="O10" t="str">
            <v>0</v>
          </cell>
          <cell r="P10">
            <v>572316.39</v>
          </cell>
        </row>
        <row r="11">
          <cell r="A11" t="str">
            <v>Forfeited Discounts</v>
          </cell>
          <cell r="B11">
            <v>280026.62</v>
          </cell>
          <cell r="C11">
            <v>16913.990000000002</v>
          </cell>
          <cell r="D11">
            <v>189774.87</v>
          </cell>
          <cell r="E11">
            <v>37682.230000000003</v>
          </cell>
          <cell r="F11">
            <v>16233.35</v>
          </cell>
          <cell r="G11">
            <v>3898.57</v>
          </cell>
          <cell r="H11">
            <v>10347.6</v>
          </cell>
          <cell r="I11" t="str">
            <v>0</v>
          </cell>
          <cell r="J11">
            <v>554877.23</v>
          </cell>
          <cell r="L11">
            <v>6225.1</v>
          </cell>
          <cell r="M11">
            <v>102731.52</v>
          </cell>
          <cell r="N11">
            <v>622.66</v>
          </cell>
          <cell r="O11" t="str">
            <v>0</v>
          </cell>
          <cell r="P11">
            <v>109579.28</v>
          </cell>
        </row>
        <row r="12">
          <cell r="A12" t="str">
            <v>Other Operating Revenue</v>
          </cell>
          <cell r="B12">
            <v>72494.990000000005</v>
          </cell>
          <cell r="C12">
            <v>4220</v>
          </cell>
          <cell r="D12">
            <v>31748.87</v>
          </cell>
          <cell r="E12">
            <v>169514.21</v>
          </cell>
          <cell r="F12">
            <v>12643</v>
          </cell>
          <cell r="G12">
            <v>359.94</v>
          </cell>
          <cell r="H12">
            <v>24458.720000000001</v>
          </cell>
          <cell r="I12" t="str">
            <v>0</v>
          </cell>
          <cell r="J12">
            <v>315439.73</v>
          </cell>
          <cell r="L12">
            <v>44055</v>
          </cell>
          <cell r="M12">
            <v>235268.96</v>
          </cell>
          <cell r="N12">
            <v>1845</v>
          </cell>
          <cell r="O12" t="str">
            <v>0</v>
          </cell>
          <cell r="P12">
            <v>281168.96000000002</v>
          </cell>
        </row>
        <row r="13">
          <cell r="A13" t="str">
            <v>Total Operating Revenues</v>
          </cell>
          <cell r="B13">
            <v>26488699.649999999</v>
          </cell>
          <cell r="C13">
            <v>3777741.75</v>
          </cell>
          <cell r="D13">
            <v>20622854.280000005</v>
          </cell>
          <cell r="E13">
            <v>7918802.7800000012</v>
          </cell>
          <cell r="F13">
            <v>7119671.7999999989</v>
          </cell>
          <cell r="G13">
            <v>913606.9</v>
          </cell>
          <cell r="H13">
            <v>7643536.2799999993</v>
          </cell>
          <cell r="I13" t="str">
            <v>0</v>
          </cell>
          <cell r="J13">
            <v>74484913.439999998</v>
          </cell>
          <cell r="L13">
            <v>13070080.039999999</v>
          </cell>
          <cell r="M13">
            <v>25568794.880000003</v>
          </cell>
          <cell r="N13">
            <v>760449.5</v>
          </cell>
          <cell r="O13" t="str">
            <v>0</v>
          </cell>
          <cell r="P13">
            <v>39399324.420000002</v>
          </cell>
        </row>
        <row r="14">
          <cell r="A14" t="str">
            <v>Distribution Gas Cost</v>
          </cell>
          <cell r="B14">
            <v>20357773.790000003</v>
          </cell>
          <cell r="C14">
            <v>2767847.12</v>
          </cell>
          <cell r="D14">
            <v>15468099.510000007</v>
          </cell>
          <cell r="E14">
            <v>6113448.3100000015</v>
          </cell>
          <cell r="F14">
            <v>6200327.3100000005</v>
          </cell>
          <cell r="G14">
            <v>670271.5</v>
          </cell>
          <cell r="H14">
            <v>6314587.339999998</v>
          </cell>
          <cell r="I14" t="str">
            <v>0</v>
          </cell>
          <cell r="J14">
            <v>57892354.880000025</v>
          </cell>
          <cell r="L14">
            <v>9797126.3399999999</v>
          </cell>
          <cell r="M14">
            <v>20642674.549999997</v>
          </cell>
          <cell r="N14">
            <v>632333.55000000005</v>
          </cell>
          <cell r="O14" t="str">
            <v>0</v>
          </cell>
          <cell r="P14">
            <v>31072134.439999998</v>
          </cell>
        </row>
        <row r="15">
          <cell r="A15" t="str">
            <v>Transportation Gas Cost</v>
          </cell>
          <cell r="B15">
            <v>1588.79</v>
          </cell>
          <cell r="C15" t="str">
            <v>0</v>
          </cell>
          <cell r="D15" t="str">
            <v>0</v>
          </cell>
          <cell r="E15">
            <v>2227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3863.79</v>
          </cell>
          <cell r="L15">
            <v>1233.26</v>
          </cell>
          <cell r="M15">
            <v>2429.8000000000002</v>
          </cell>
          <cell r="N15" t="str">
            <v>0</v>
          </cell>
          <cell r="O15" t="str">
            <v>0</v>
          </cell>
          <cell r="P15">
            <v>3663.06</v>
          </cell>
        </row>
        <row r="16">
          <cell r="A16" t="str">
            <v>Purchased Gas Cost</v>
          </cell>
          <cell r="B16">
            <v>20359362.580000002</v>
          </cell>
          <cell r="C16">
            <v>2767847.12</v>
          </cell>
          <cell r="D16">
            <v>15468099.510000007</v>
          </cell>
          <cell r="E16">
            <v>6135723.3100000015</v>
          </cell>
          <cell r="F16">
            <v>6200327.3100000005</v>
          </cell>
          <cell r="G16">
            <v>670271.5</v>
          </cell>
          <cell r="H16">
            <v>6314587.339999998</v>
          </cell>
          <cell r="I16" t="str">
            <v>0</v>
          </cell>
          <cell r="J16">
            <v>57916218.670000024</v>
          </cell>
          <cell r="L16">
            <v>9798359.5999999996</v>
          </cell>
          <cell r="M16">
            <v>20645104.349999998</v>
          </cell>
          <cell r="N16">
            <v>632333.55000000005</v>
          </cell>
          <cell r="O16" t="str">
            <v>0</v>
          </cell>
          <cell r="P16">
            <v>31075797.49999999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20359362.580000002</v>
          </cell>
          <cell r="C18">
            <v>2767847.12</v>
          </cell>
          <cell r="D18">
            <v>15468099.510000007</v>
          </cell>
          <cell r="E18">
            <v>6135723.3100000015</v>
          </cell>
          <cell r="F18">
            <v>6200327.3100000005</v>
          </cell>
          <cell r="G18">
            <v>670271.5</v>
          </cell>
          <cell r="H18">
            <v>6314587.339999998</v>
          </cell>
          <cell r="I18" t="str">
            <v>0</v>
          </cell>
          <cell r="J18">
            <v>57916218.670000024</v>
          </cell>
          <cell r="L18">
            <v>9798359.5999999996</v>
          </cell>
          <cell r="M18">
            <v>20645104.349999998</v>
          </cell>
          <cell r="N18">
            <v>632333.55000000005</v>
          </cell>
          <cell r="O18" t="str">
            <v>0</v>
          </cell>
          <cell r="P18">
            <v>31075797.499999996</v>
          </cell>
        </row>
        <row r="19">
          <cell r="A19" t="str">
            <v>Tranportation margins</v>
          </cell>
          <cell r="B19">
            <v>1087357.01</v>
          </cell>
          <cell r="C19">
            <v>49018.61</v>
          </cell>
          <cell r="D19">
            <v>588607.51</v>
          </cell>
          <cell r="E19">
            <v>183188.32</v>
          </cell>
          <cell r="F19">
            <v>69880.39</v>
          </cell>
          <cell r="G19">
            <v>64567.64</v>
          </cell>
          <cell r="H19">
            <v>197130.11</v>
          </cell>
          <cell r="I19">
            <v>0</v>
          </cell>
          <cell r="J19">
            <v>2239749.59</v>
          </cell>
          <cell r="L19">
            <v>215418.34999999998</v>
          </cell>
          <cell r="M19">
            <v>353234.98000000004</v>
          </cell>
          <cell r="N19">
            <v>0</v>
          </cell>
          <cell r="O19">
            <v>0</v>
          </cell>
          <cell r="P19">
            <v>568653.32999999996</v>
          </cell>
        </row>
        <row r="20">
          <cell r="A20" t="str">
            <v>Gross Profit</v>
          </cell>
          <cell r="B20">
            <v>6129337.0699999966</v>
          </cell>
          <cell r="C20">
            <v>1009894.63</v>
          </cell>
          <cell r="D20">
            <v>5154754.7699999996</v>
          </cell>
          <cell r="E20">
            <v>1783079.47</v>
          </cell>
          <cell r="F20">
            <v>919344.48999999836</v>
          </cell>
          <cell r="G20">
            <v>243335.4</v>
          </cell>
          <cell r="H20">
            <v>1328948.94</v>
          </cell>
          <cell r="I20" t="str">
            <v>0</v>
          </cell>
          <cell r="J20">
            <v>16568694.769999973</v>
          </cell>
          <cell r="L20">
            <v>3271720.44</v>
          </cell>
          <cell r="M20">
            <v>4923690.53</v>
          </cell>
          <cell r="N20">
            <v>128115.95</v>
          </cell>
          <cell r="O20" t="str">
            <v>0</v>
          </cell>
          <cell r="P20">
            <v>8323526.9200000037</v>
          </cell>
        </row>
        <row r="21">
          <cell r="A21" t="str">
            <v>Direct Expenses</v>
          </cell>
          <cell r="B21">
            <v>1040605.59</v>
          </cell>
          <cell r="C21">
            <v>192802.09</v>
          </cell>
          <cell r="D21">
            <v>701873.63</v>
          </cell>
          <cell r="E21">
            <v>376299.9</v>
          </cell>
          <cell r="F21">
            <v>274551.46000000002</v>
          </cell>
          <cell r="G21">
            <v>44213.49</v>
          </cell>
          <cell r="H21">
            <v>331949.68</v>
          </cell>
          <cell r="I21">
            <v>1161258.74</v>
          </cell>
          <cell r="J21">
            <v>4123554.58</v>
          </cell>
          <cell r="L21">
            <v>738367.68</v>
          </cell>
          <cell r="M21">
            <v>992822.69</v>
          </cell>
          <cell r="N21">
            <v>-1565.6499999999915</v>
          </cell>
          <cell r="O21">
            <v>517811.94</v>
          </cell>
          <cell r="P21">
            <v>2247436.66</v>
          </cell>
        </row>
        <row r="22">
          <cell r="A22" t="str">
            <v>A&amp;G-Administrative expense transferred- - Admin &amp; General Exp 9220-09341</v>
          </cell>
          <cell r="B22">
            <v>395161.17</v>
          </cell>
          <cell r="C22">
            <v>56435.040000000001</v>
          </cell>
          <cell r="D22">
            <v>326558.40999999997</v>
          </cell>
          <cell r="E22">
            <v>162931.56</v>
          </cell>
          <cell r="F22">
            <v>61302.13</v>
          </cell>
          <cell r="G22">
            <v>14021.85</v>
          </cell>
          <cell r="H22">
            <v>141840.84</v>
          </cell>
          <cell r="I22">
            <v>-1158251</v>
          </cell>
          <cell r="J22">
            <v>0</v>
          </cell>
          <cell r="L22">
            <v>223125.16</v>
          </cell>
          <cell r="M22">
            <v>282311.07</v>
          </cell>
          <cell r="N22">
            <v>12375.71</v>
          </cell>
          <cell r="O22">
            <v>-517811.94</v>
          </cell>
          <cell r="P22">
            <v>0</v>
          </cell>
        </row>
        <row r="23">
          <cell r="A23" t="str">
            <v>Division G&amp;A Expense Billings</v>
          </cell>
          <cell r="B23">
            <v>395161.17</v>
          </cell>
          <cell r="C23">
            <v>56435.040000000001</v>
          </cell>
          <cell r="D23">
            <v>326558.40999999997</v>
          </cell>
          <cell r="E23">
            <v>162931.56</v>
          </cell>
          <cell r="F23">
            <v>61302.13</v>
          </cell>
          <cell r="G23">
            <v>14021.85</v>
          </cell>
          <cell r="H23">
            <v>141840.84</v>
          </cell>
          <cell r="I23">
            <v>-1158251</v>
          </cell>
          <cell r="J23">
            <v>0</v>
          </cell>
          <cell r="L23">
            <v>223125.16</v>
          </cell>
          <cell r="M23">
            <v>282311.07</v>
          </cell>
          <cell r="N23">
            <v>12375.71</v>
          </cell>
          <cell r="O23">
            <v>-517811.94</v>
          </cell>
          <cell r="P23">
            <v>0</v>
          </cell>
        </row>
        <row r="24">
          <cell r="A24" t="str">
            <v>Share Services Billings</v>
          </cell>
          <cell r="B24">
            <v>871982.21</v>
          </cell>
          <cell r="C24">
            <v>122902.63</v>
          </cell>
          <cell r="D24">
            <v>707464.74</v>
          </cell>
          <cell r="E24">
            <v>352667.43</v>
          </cell>
          <cell r="F24">
            <v>131472.31</v>
          </cell>
          <cell r="G24">
            <v>29364.41</v>
          </cell>
          <cell r="H24">
            <v>308321.67</v>
          </cell>
          <cell r="I24">
            <v>-1157759.8999999999</v>
          </cell>
          <cell r="J24">
            <v>1366415.5</v>
          </cell>
          <cell r="L24">
            <v>507060.27</v>
          </cell>
          <cell r="M24">
            <v>633242.41</v>
          </cell>
          <cell r="N24">
            <v>26308.05</v>
          </cell>
          <cell r="O24">
            <v>-517811.94</v>
          </cell>
          <cell r="P24">
            <v>648798.79</v>
          </cell>
        </row>
        <row r="25">
          <cell r="A25" t="str">
            <v>SSU Billings</v>
          </cell>
          <cell r="B25">
            <v>476821.04</v>
          </cell>
          <cell r="C25">
            <v>66467.59</v>
          </cell>
          <cell r="D25">
            <v>380906.33</v>
          </cell>
          <cell r="E25">
            <v>189735.87</v>
          </cell>
          <cell r="F25">
            <v>70170.179999999993</v>
          </cell>
          <cell r="G25">
            <v>15342.56</v>
          </cell>
          <cell r="H25">
            <v>166480.82999999999</v>
          </cell>
          <cell r="I25">
            <v>491.10000000009313</v>
          </cell>
          <cell r="J25">
            <v>1366415.5</v>
          </cell>
          <cell r="L25">
            <v>283935.11</v>
          </cell>
          <cell r="M25">
            <v>350931.34</v>
          </cell>
          <cell r="N25">
            <v>13932.34</v>
          </cell>
          <cell r="O25">
            <v>0</v>
          </cell>
          <cell r="P25">
            <v>648798.79</v>
          </cell>
        </row>
        <row r="26">
          <cell r="A26" t="str">
            <v>Total Operation &amp; Maintenance Exp - Excl Bad Debt</v>
          </cell>
          <cell r="B26">
            <v>1912587.8</v>
          </cell>
          <cell r="C26">
            <v>315704.71999999997</v>
          </cell>
          <cell r="D26">
            <v>1409338.37</v>
          </cell>
          <cell r="E26">
            <v>728967.33</v>
          </cell>
          <cell r="F26">
            <v>406023.77</v>
          </cell>
          <cell r="G26">
            <v>73577.899999999994</v>
          </cell>
          <cell r="H26">
            <v>640271.35</v>
          </cell>
          <cell r="I26">
            <v>3498.8400000003166</v>
          </cell>
          <cell r="J26">
            <v>5489970.0800000001</v>
          </cell>
          <cell r="L26">
            <v>1245427.95</v>
          </cell>
          <cell r="M26">
            <v>1626065.1</v>
          </cell>
          <cell r="N26">
            <v>24742.400000000001</v>
          </cell>
          <cell r="O26">
            <v>0</v>
          </cell>
          <cell r="P26">
            <v>2896235.45</v>
          </cell>
        </row>
        <row r="27">
          <cell r="A27" t="str">
            <v>Bad Debt Expense</v>
          </cell>
          <cell r="B27">
            <v>-180906.04</v>
          </cell>
          <cell r="C27">
            <v>-24332.04</v>
          </cell>
          <cell r="D27">
            <v>-37439.71</v>
          </cell>
          <cell r="E27">
            <v>-49580.73</v>
          </cell>
          <cell r="F27">
            <v>-9330.16</v>
          </cell>
          <cell r="G27">
            <v>-4763.8900000000003</v>
          </cell>
          <cell r="H27">
            <v>-46627.5</v>
          </cell>
          <cell r="I27" t="str">
            <v>0</v>
          </cell>
          <cell r="J27">
            <v>-352980.07</v>
          </cell>
          <cell r="L27">
            <v>-53158.83</v>
          </cell>
          <cell r="M27">
            <v>-60913.7</v>
          </cell>
          <cell r="N27">
            <v>-1657.81</v>
          </cell>
          <cell r="O27" t="str">
            <v>0</v>
          </cell>
          <cell r="P27">
            <v>-115730.34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11578.13</v>
          </cell>
          <cell r="C29">
            <v>1653.53</v>
          </cell>
          <cell r="D29">
            <v>9568.08</v>
          </cell>
          <cell r="E29">
            <v>4773.8599999999997</v>
          </cell>
          <cell r="F29">
            <v>1796.14</v>
          </cell>
          <cell r="G29">
            <v>410.84</v>
          </cell>
          <cell r="H29">
            <v>4155.8999999999996</v>
          </cell>
          <cell r="I29">
            <v>-33936.480000000003</v>
          </cell>
          <cell r="J29">
            <v>0</v>
          </cell>
          <cell r="L29">
            <v>15812.98</v>
          </cell>
          <cell r="M29">
            <v>20007.52</v>
          </cell>
          <cell r="N29">
            <v>877.07</v>
          </cell>
          <cell r="O29">
            <v>-36697.57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7895.45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7895.45</v>
          </cell>
          <cell r="L31">
            <v>979.65</v>
          </cell>
          <cell r="M31">
            <v>1950.83</v>
          </cell>
          <cell r="N31" t="str">
            <v>0</v>
          </cell>
          <cell r="O31" t="str">
            <v>0</v>
          </cell>
          <cell r="P31">
            <v>2930.48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7101.16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7101.16</v>
          </cell>
          <cell r="L32" t="str">
            <v>0</v>
          </cell>
          <cell r="M32">
            <v>13006.26</v>
          </cell>
          <cell r="N32" t="str">
            <v>0</v>
          </cell>
          <cell r="O32" t="str">
            <v>0</v>
          </cell>
          <cell r="P32">
            <v>13006.26</v>
          </cell>
        </row>
        <row r="33">
          <cell r="A33" t="str">
            <v>Depreciation Expense - Depr Exp-Transmissi 4030-30004</v>
          </cell>
          <cell r="B33">
            <v>39907.69</v>
          </cell>
          <cell r="C33">
            <v>4236.3900000000003</v>
          </cell>
          <cell r="D33">
            <v>30758.799999999999</v>
          </cell>
          <cell r="E33">
            <v>3312.49</v>
          </cell>
          <cell r="F33">
            <v>624.23</v>
          </cell>
          <cell r="G33">
            <v>1286.0899999999999</v>
          </cell>
          <cell r="H33">
            <v>12059.6</v>
          </cell>
          <cell r="I33" t="str">
            <v>0</v>
          </cell>
          <cell r="J33">
            <v>92185.29</v>
          </cell>
          <cell r="L33">
            <v>266.45</v>
          </cell>
          <cell r="M33">
            <v>5043.55</v>
          </cell>
          <cell r="N33">
            <v>1507.16</v>
          </cell>
          <cell r="O33" t="str">
            <v>0</v>
          </cell>
          <cell r="P33">
            <v>6817.16</v>
          </cell>
        </row>
        <row r="34">
          <cell r="A34" t="str">
            <v>Depreciation Expense - Depr Exp-Distributi 4030-30005</v>
          </cell>
          <cell r="B34">
            <v>671821.07</v>
          </cell>
          <cell r="C34">
            <v>118701.68</v>
          </cell>
          <cell r="D34">
            <v>540249.38</v>
          </cell>
          <cell r="E34">
            <v>175588.84</v>
          </cell>
          <cell r="F34">
            <v>137018.81</v>
          </cell>
          <cell r="G34">
            <v>46262.28</v>
          </cell>
          <cell r="H34">
            <v>165286.97</v>
          </cell>
          <cell r="I34">
            <v>2084.19</v>
          </cell>
          <cell r="J34">
            <v>1857013.22</v>
          </cell>
          <cell r="L34">
            <v>371507.89</v>
          </cell>
          <cell r="M34">
            <v>565216.27</v>
          </cell>
          <cell r="N34">
            <v>9943.85</v>
          </cell>
          <cell r="O34" t="str">
            <v>0</v>
          </cell>
          <cell r="P34">
            <v>946668.01</v>
          </cell>
        </row>
        <row r="35">
          <cell r="A35" t="str">
            <v>Depreciation Expense - Depr Exp-General Pl 4030-30007</v>
          </cell>
          <cell r="B35">
            <v>38417.74</v>
          </cell>
          <cell r="C35">
            <v>3677.96</v>
          </cell>
          <cell r="D35">
            <v>17429.79</v>
          </cell>
          <cell r="E35">
            <v>6849.86</v>
          </cell>
          <cell r="F35">
            <v>2612.0700000000002</v>
          </cell>
          <cell r="G35">
            <v>2345.16</v>
          </cell>
          <cell r="H35">
            <v>5507.55</v>
          </cell>
          <cell r="I35">
            <v>33683.879999999997</v>
          </cell>
          <cell r="J35">
            <v>110524.01</v>
          </cell>
          <cell r="L35">
            <v>18000.189999999999</v>
          </cell>
          <cell r="M35">
            <v>25366.47</v>
          </cell>
          <cell r="N35">
            <v>532.6</v>
          </cell>
          <cell r="O35">
            <v>35667.33</v>
          </cell>
          <cell r="P35">
            <v>79566.59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26879.34</v>
          </cell>
          <cell r="C40" t="str">
            <v>0</v>
          </cell>
          <cell r="D40" t="str">
            <v>0</v>
          </cell>
          <cell r="E40">
            <v>210.16</v>
          </cell>
          <cell r="F40" t="str">
            <v>0</v>
          </cell>
          <cell r="G40">
            <v>167.9</v>
          </cell>
          <cell r="H40">
            <v>612.73</v>
          </cell>
          <cell r="I40" t="str">
            <v>0</v>
          </cell>
          <cell r="J40">
            <v>27870.13</v>
          </cell>
          <cell r="L40">
            <v>378.45</v>
          </cell>
          <cell r="M40">
            <v>716.24</v>
          </cell>
          <cell r="N40">
            <v>301.35000000000002</v>
          </cell>
          <cell r="O40" t="str">
            <v>0</v>
          </cell>
          <cell r="P40">
            <v>1396.04</v>
          </cell>
        </row>
        <row r="41">
          <cell r="A41" t="str">
            <v>Depreciation Expense - Vehicle Depreciatio 4030-30032</v>
          </cell>
          <cell r="B41">
            <v>-12979.85</v>
          </cell>
          <cell r="C41" t="str">
            <v>0</v>
          </cell>
          <cell r="D41" t="str">
            <v>0</v>
          </cell>
          <cell r="E41">
            <v>-210.16</v>
          </cell>
          <cell r="F41" t="str">
            <v>0</v>
          </cell>
          <cell r="G41">
            <v>-167.9</v>
          </cell>
          <cell r="H41">
            <v>-612.73</v>
          </cell>
          <cell r="I41" t="str">
            <v>0</v>
          </cell>
          <cell r="J41">
            <v>-13970.64</v>
          </cell>
          <cell r="L41">
            <v>-378.45</v>
          </cell>
          <cell r="M41">
            <v>-621.09</v>
          </cell>
          <cell r="N41">
            <v>-301.35000000000002</v>
          </cell>
          <cell r="O41" t="str">
            <v>0</v>
          </cell>
          <cell r="P41">
            <v>-1300.8900000000001</v>
          </cell>
        </row>
        <row r="42">
          <cell r="A42" t="str">
            <v>Depreciation Expense - Heavy Equipment Dep 4030-30041</v>
          </cell>
          <cell r="B42">
            <v>7984.5</v>
          </cell>
          <cell r="C42">
            <v>773.6</v>
          </cell>
          <cell r="D42">
            <v>17566.310000000001</v>
          </cell>
          <cell r="E42">
            <v>773.67</v>
          </cell>
          <cell r="F42">
            <v>296.10000000000002</v>
          </cell>
          <cell r="G42">
            <v>364.42</v>
          </cell>
          <cell r="H42">
            <v>5152.42</v>
          </cell>
          <cell r="I42" t="str">
            <v>0</v>
          </cell>
          <cell r="J42">
            <v>32911.019999999997</v>
          </cell>
          <cell r="L42">
            <v>2089.63</v>
          </cell>
          <cell r="M42">
            <v>2923.32</v>
          </cell>
          <cell r="N42">
            <v>569.96</v>
          </cell>
          <cell r="O42" t="str">
            <v>0</v>
          </cell>
          <cell r="P42">
            <v>5582.91</v>
          </cell>
        </row>
        <row r="43">
          <cell r="A43" t="str">
            <v>Depreciation Expense - Heavy Equipment Dep 4030-30042</v>
          </cell>
          <cell r="B43">
            <v>-6786.83</v>
          </cell>
          <cell r="C43">
            <v>-657.56</v>
          </cell>
          <cell r="D43">
            <v>-14931.36</v>
          </cell>
          <cell r="E43">
            <v>-657.62</v>
          </cell>
          <cell r="F43">
            <v>-251.69</v>
          </cell>
          <cell r="G43">
            <v>-309.76</v>
          </cell>
          <cell r="H43">
            <v>-4379.5600000000004</v>
          </cell>
          <cell r="I43" t="str">
            <v>0</v>
          </cell>
          <cell r="J43">
            <v>-27974.38</v>
          </cell>
          <cell r="L43">
            <v>-1776.19</v>
          </cell>
          <cell r="M43">
            <v>-2484.8200000000002</v>
          </cell>
          <cell r="N43">
            <v>-484.47</v>
          </cell>
          <cell r="O43" t="str">
            <v>0</v>
          </cell>
          <cell r="P43">
            <v>-4745.4799999999996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>
            <v>0.5</v>
          </cell>
          <cell r="F44">
            <v>1.1499999999999999</v>
          </cell>
          <cell r="G44">
            <v>2.2400000000000002</v>
          </cell>
          <cell r="H44">
            <v>28.2</v>
          </cell>
          <cell r="I44">
            <v>24.79</v>
          </cell>
          <cell r="J44">
            <v>125.88</v>
          </cell>
          <cell r="L44" t="str">
            <v>0</v>
          </cell>
          <cell r="M44">
            <v>19.18</v>
          </cell>
          <cell r="N44" t="str">
            <v>0</v>
          </cell>
          <cell r="O44" t="str">
            <v>0</v>
          </cell>
          <cell r="P44">
            <v>19.18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9.170000000000002</v>
          </cell>
          <cell r="D45">
            <v>-14.15</v>
          </cell>
          <cell r="E45">
            <v>-0.24</v>
          </cell>
          <cell r="F45">
            <v>-0.56000000000000005</v>
          </cell>
          <cell r="G45">
            <v>-1.08</v>
          </cell>
          <cell r="H45">
            <v>-13.62</v>
          </cell>
          <cell r="I45">
            <v>-11.97</v>
          </cell>
          <cell r="J45">
            <v>-60.79</v>
          </cell>
          <cell r="L45" t="str">
            <v>0</v>
          </cell>
          <cell r="M45">
            <v>-7.73</v>
          </cell>
          <cell r="N45" t="str">
            <v>0</v>
          </cell>
          <cell r="O45" t="str">
            <v>0</v>
          </cell>
          <cell r="P45">
            <v>-7.73</v>
          </cell>
        </row>
        <row r="46">
          <cell r="A46" t="str">
            <v>Depreciation Expense - Tools &amp; Shop Deprec 4030-30061</v>
          </cell>
          <cell r="B46">
            <v>8464.93</v>
          </cell>
          <cell r="C46">
            <v>1298.74</v>
          </cell>
          <cell r="D46">
            <v>6168.91</v>
          </cell>
          <cell r="E46">
            <v>484.76</v>
          </cell>
          <cell r="F46">
            <v>1175.33</v>
          </cell>
          <cell r="G46">
            <v>60.46</v>
          </cell>
          <cell r="H46">
            <v>2583.39</v>
          </cell>
          <cell r="I46">
            <v>496.51</v>
          </cell>
          <cell r="J46">
            <v>20733.03</v>
          </cell>
          <cell r="L46">
            <v>10068.43</v>
          </cell>
          <cell r="M46">
            <v>6958.36</v>
          </cell>
          <cell r="N46">
            <v>292.89</v>
          </cell>
          <cell r="O46">
            <v>1726.34</v>
          </cell>
          <cell r="P46">
            <v>19046.02</v>
          </cell>
        </row>
        <row r="47">
          <cell r="A47" t="str">
            <v>Depreciation Expense - Tools &amp; Shop Deprec 4030-30062</v>
          </cell>
          <cell r="B47">
            <v>-4087.66</v>
          </cell>
          <cell r="C47">
            <v>-627.15</v>
          </cell>
          <cell r="D47">
            <v>-2978.92</v>
          </cell>
          <cell r="E47">
            <v>-234.09</v>
          </cell>
          <cell r="F47">
            <v>-567.55999999999995</v>
          </cell>
          <cell r="G47">
            <v>-29.2</v>
          </cell>
          <cell r="H47">
            <v>-1247.5</v>
          </cell>
          <cell r="I47">
            <v>-239.76</v>
          </cell>
          <cell r="J47">
            <v>-10011.84</v>
          </cell>
          <cell r="L47">
            <v>-4059.81</v>
          </cell>
          <cell r="M47">
            <v>-2805.76</v>
          </cell>
          <cell r="N47">
            <v>-118.1</v>
          </cell>
          <cell r="O47">
            <v>-696.1</v>
          </cell>
          <cell r="P47">
            <v>-7679.77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23.41</v>
          </cell>
          <cell r="I48" t="str">
            <v>0</v>
          </cell>
          <cell r="J48">
            <v>23.41</v>
          </cell>
          <cell r="L48">
            <v>319.94</v>
          </cell>
          <cell r="M48">
            <v>2.7</v>
          </cell>
          <cell r="N48" t="str">
            <v>0</v>
          </cell>
          <cell r="O48" t="str">
            <v>0</v>
          </cell>
          <cell r="P48">
            <v>322.64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-11.3</v>
          </cell>
          <cell r="I49" t="str">
            <v>0</v>
          </cell>
          <cell r="J49">
            <v>-11.3</v>
          </cell>
          <cell r="L49">
            <v>-129</v>
          </cell>
          <cell r="M49">
            <v>-1.0900000000000001</v>
          </cell>
          <cell r="N49" t="str">
            <v>0</v>
          </cell>
          <cell r="O49" t="str">
            <v>0</v>
          </cell>
          <cell r="P49">
            <v>-130.0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2043.77</v>
          </cell>
          <cell r="C57">
            <v>12958.91</v>
          </cell>
          <cell r="D57">
            <v>84643.78</v>
          </cell>
          <cell r="E57">
            <v>36536.25</v>
          </cell>
          <cell r="F57">
            <v>21573.84</v>
          </cell>
          <cell r="G57">
            <v>2739.35</v>
          </cell>
          <cell r="H57">
            <v>32361.19</v>
          </cell>
          <cell r="I57">
            <v>54.5</v>
          </cell>
          <cell r="J57">
            <v>302911.59000000003</v>
          </cell>
          <cell r="L57">
            <v>58309.22</v>
          </cell>
          <cell r="M57">
            <v>70308.95</v>
          </cell>
          <cell r="N57">
            <v>2477.5100000000002</v>
          </cell>
          <cell r="O57" t="str">
            <v>0</v>
          </cell>
          <cell r="P57">
            <v>131095.67999999999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3874235921539366E-12</v>
          </cell>
          <cell r="M58">
            <v>0</v>
          </cell>
          <cell r="N58" t="str">
            <v>0</v>
          </cell>
          <cell r="O58" t="str">
            <v>0</v>
          </cell>
          <cell r="P58">
            <v>-2.3874235921539366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>
            <v>1615.06</v>
          </cell>
          <cell r="H59" t="str">
            <v>0</v>
          </cell>
          <cell r="I59" t="str">
            <v>0</v>
          </cell>
          <cell r="J59">
            <v>1615.06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438.55</v>
          </cell>
          <cell r="N63" t="str">
            <v>0</v>
          </cell>
          <cell r="O63" t="str">
            <v>0</v>
          </cell>
          <cell r="P63">
            <v>31438.55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901138.28</v>
          </cell>
          <cell r="C66">
            <v>142036.62000000002</v>
          </cell>
          <cell r="D66">
            <v>688489.93000000017</v>
          </cell>
          <cell r="E66">
            <v>234529.44000000003</v>
          </cell>
          <cell r="F66">
            <v>172600.25999999998</v>
          </cell>
          <cell r="G66">
            <v>54745.859999999986</v>
          </cell>
          <cell r="H66">
            <v>259032.33000000007</v>
          </cell>
          <cell r="I66">
            <v>15563.629999999992</v>
          </cell>
          <cell r="J66">
            <v>2468136.35</v>
          </cell>
          <cell r="L66">
            <v>471389.38</v>
          </cell>
          <cell r="M66">
            <v>737037.71000000008</v>
          </cell>
          <cell r="N66">
            <v>15598.47</v>
          </cell>
          <cell r="O66">
            <v>1.9326762412674725E-12</v>
          </cell>
          <cell r="P66">
            <v>1224025.5599999998</v>
          </cell>
        </row>
        <row r="67">
          <cell r="A67" t="str">
            <v>Depreciation and Amortization</v>
          </cell>
          <cell r="B67">
            <v>905710.4</v>
          </cell>
          <cell r="C67">
            <v>142689.59</v>
          </cell>
          <cell r="D67">
            <v>692268.3</v>
          </cell>
          <cell r="E67">
            <v>236414.6</v>
          </cell>
          <cell r="F67">
            <v>173309.54</v>
          </cell>
          <cell r="G67">
            <v>54908.1</v>
          </cell>
          <cell r="H67">
            <v>260673.46</v>
          </cell>
          <cell r="I67">
            <v>2162.36</v>
          </cell>
          <cell r="J67">
            <v>2468136.35</v>
          </cell>
          <cell r="L67">
            <v>471389.38</v>
          </cell>
          <cell r="M67">
            <v>737037.71</v>
          </cell>
          <cell r="N67">
            <v>15598.47</v>
          </cell>
          <cell r="O67">
            <v>0</v>
          </cell>
          <cell r="P67">
            <v>1224025.56</v>
          </cell>
        </row>
        <row r="68">
          <cell r="A68" t="str">
            <v>Check Dep</v>
          </cell>
          <cell r="B68">
            <v>-4572.1199999999953</v>
          </cell>
          <cell r="C68">
            <v>-652.96999999997206</v>
          </cell>
          <cell r="D68">
            <v>-3778.3699999998789</v>
          </cell>
          <cell r="E68">
            <v>-1885.1599999999744</v>
          </cell>
          <cell r="F68">
            <v>-709.28000000002794</v>
          </cell>
          <cell r="G68">
            <v>-162.24000000001251</v>
          </cell>
          <cell r="H68">
            <v>-1641.1299999999173</v>
          </cell>
          <cell r="I68">
            <v>13401.269999999991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1.9326762412674725E-12</v>
          </cell>
          <cell r="P68">
            <v>0</v>
          </cell>
        </row>
        <row r="69">
          <cell r="A69" t="str">
            <v>SSU Depreciation</v>
          </cell>
          <cell r="B69">
            <v>112043.77</v>
          </cell>
          <cell r="C69">
            <v>12958.91</v>
          </cell>
          <cell r="D69">
            <v>84643.78</v>
          </cell>
          <cell r="E69">
            <v>36536.25</v>
          </cell>
          <cell r="F69">
            <v>21573.84</v>
          </cell>
          <cell r="G69">
            <v>2739.35</v>
          </cell>
          <cell r="H69">
            <v>32361.19</v>
          </cell>
          <cell r="I69">
            <v>54.5</v>
          </cell>
          <cell r="J69">
            <v>302911.59000000003</v>
          </cell>
          <cell r="L69">
            <v>58309.22</v>
          </cell>
          <cell r="M69">
            <v>70308.95</v>
          </cell>
          <cell r="N69">
            <v>2477.5100000000002</v>
          </cell>
          <cell r="O69">
            <v>0</v>
          </cell>
          <cell r="P69">
            <v>131095.67999999999</v>
          </cell>
        </row>
        <row r="70">
          <cell r="A70" t="str">
            <v>Payroll Taxes</v>
          </cell>
          <cell r="B70">
            <v>31688.91</v>
          </cell>
          <cell r="C70">
            <v>6033.65</v>
          </cell>
          <cell r="D70">
            <v>22035.16</v>
          </cell>
          <cell r="E70">
            <v>13148.71</v>
          </cell>
          <cell r="F70">
            <v>4206.33</v>
          </cell>
          <cell r="G70">
            <v>1370.19</v>
          </cell>
          <cell r="H70">
            <v>12229.07</v>
          </cell>
          <cell r="I70">
            <v>18075.52</v>
          </cell>
          <cell r="J70">
            <v>108787.54</v>
          </cell>
          <cell r="L70">
            <v>24921.03</v>
          </cell>
          <cell r="M70">
            <v>23553.31</v>
          </cell>
          <cell r="N70">
            <v>1243.92</v>
          </cell>
          <cell r="O70">
            <v>6262.42</v>
          </cell>
          <cell r="P70">
            <v>55980.68</v>
          </cell>
        </row>
        <row r="71">
          <cell r="A71" t="str">
            <v>Ad Valorem</v>
          </cell>
          <cell r="B71">
            <v>524304</v>
          </cell>
          <cell r="C71">
            <v>3598</v>
          </cell>
          <cell r="D71">
            <v>80627</v>
          </cell>
          <cell r="E71">
            <v>-71439</v>
          </cell>
          <cell r="F71">
            <v>9558</v>
          </cell>
          <cell r="G71">
            <v>-178000</v>
          </cell>
          <cell r="H71">
            <v>4534</v>
          </cell>
          <cell r="I71">
            <v>-62500</v>
          </cell>
          <cell r="J71">
            <v>310682</v>
          </cell>
          <cell r="L71">
            <v>-104003</v>
          </cell>
          <cell r="M71">
            <v>468181.96</v>
          </cell>
          <cell r="N71">
            <v>-10500</v>
          </cell>
          <cell r="O71">
            <v>-2708</v>
          </cell>
          <cell r="P71">
            <v>350970.96</v>
          </cell>
        </row>
        <row r="72">
          <cell r="A72" t="str">
            <v>Franchise Taxes</v>
          </cell>
          <cell r="B72" t="str">
            <v>0</v>
          </cell>
          <cell r="C72">
            <v>25251.45</v>
          </cell>
          <cell r="D72">
            <v>41833.339999999997</v>
          </cell>
          <cell r="E72">
            <v>416.67</v>
          </cell>
          <cell r="F72">
            <v>-1547.43</v>
          </cell>
          <cell r="G72" t="str">
            <v>0</v>
          </cell>
          <cell r="H72">
            <v>3333.36</v>
          </cell>
          <cell r="I72" t="str">
            <v>0</v>
          </cell>
          <cell r="J72">
            <v>69287.39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352664.7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352664.7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-15192.34</v>
          </cell>
          <cell r="C76">
            <v>-2169.6999999999998</v>
          </cell>
          <cell r="D76">
            <v>-12554.84</v>
          </cell>
          <cell r="E76">
            <v>-6264.05</v>
          </cell>
          <cell r="F76">
            <v>-2356.8200000000002</v>
          </cell>
          <cell r="G76">
            <v>-539.08000000000004</v>
          </cell>
          <cell r="H76">
            <v>-5453.2</v>
          </cell>
          <cell r="I76">
            <v>44530.03</v>
          </cell>
          <cell r="J76">
            <v>0</v>
          </cell>
          <cell r="L76">
            <v>1531.6</v>
          </cell>
          <cell r="M76">
            <v>1937.88</v>
          </cell>
          <cell r="N76">
            <v>84.95</v>
          </cell>
          <cell r="O76">
            <v>-3554.43</v>
          </cell>
          <cell r="P76">
            <v>-4.0927261579781771E-12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29581.68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332.46</v>
          </cell>
          <cell r="H82">
            <v>0</v>
          </cell>
          <cell r="I82" t="str">
            <v>0</v>
          </cell>
          <cell r="J82">
            <v>29914.14</v>
          </cell>
          <cell r="L82">
            <v>32417.58</v>
          </cell>
          <cell r="M82">
            <v>-59727.78</v>
          </cell>
          <cell r="N82" t="str">
            <v>0</v>
          </cell>
          <cell r="O82" t="str">
            <v>0</v>
          </cell>
          <cell r="P82">
            <v>-27310.2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19324.8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19324.8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30550.55</v>
          </cell>
          <cell r="J99">
            <v>30550.5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14031.7</v>
          </cell>
          <cell r="P99">
            <v>14031.7</v>
          </cell>
        </row>
        <row r="100">
          <cell r="A100" t="str">
            <v>Taxes other than income taxes, utility  - Billing for CSC Dep 4081-41129</v>
          </cell>
          <cell r="B100">
            <v>6622.14</v>
          </cell>
          <cell r="C100">
            <v>869.68</v>
          </cell>
          <cell r="D100">
            <v>4859.47</v>
          </cell>
          <cell r="E100">
            <v>2410.0100000000002</v>
          </cell>
          <cell r="F100">
            <v>849.96</v>
          </cell>
          <cell r="G100">
            <v>161.38</v>
          </cell>
          <cell r="H100">
            <v>2158.9699999999998</v>
          </cell>
          <cell r="I100">
            <v>0</v>
          </cell>
          <cell r="J100">
            <v>17931.61</v>
          </cell>
          <cell r="L100">
            <v>4160.4399999999996</v>
          </cell>
          <cell r="M100">
            <v>4875.72</v>
          </cell>
          <cell r="N100">
            <v>146</v>
          </cell>
          <cell r="O100">
            <v>-1.0000000000218279E-2</v>
          </cell>
          <cell r="P100">
            <v>9182.15</v>
          </cell>
        </row>
        <row r="101">
          <cell r="A101" t="str">
            <v>Taxes other than income taxes, utility  - Billing for SS Depr 4081-41130</v>
          </cell>
          <cell r="B101">
            <v>10417.74</v>
          </cell>
          <cell r="C101">
            <v>1487.81</v>
          </cell>
          <cell r="D101">
            <v>8609.14</v>
          </cell>
          <cell r="E101">
            <v>4295.41</v>
          </cell>
          <cell r="F101">
            <v>1616.12</v>
          </cell>
          <cell r="G101">
            <v>369.66</v>
          </cell>
          <cell r="H101">
            <v>3739.39</v>
          </cell>
          <cell r="I101">
            <v>-30535.27</v>
          </cell>
          <cell r="J101">
            <v>-3.637978807091713E-12</v>
          </cell>
          <cell r="L101">
            <v>6046.26</v>
          </cell>
          <cell r="M101">
            <v>7650.08</v>
          </cell>
          <cell r="N101">
            <v>335.36</v>
          </cell>
          <cell r="O101">
            <v>-14031.7</v>
          </cell>
          <cell r="P101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2926.71</v>
          </cell>
          <cell r="C103">
            <v>1336.24</v>
          </cell>
          <cell r="D103">
            <v>13863.49</v>
          </cell>
          <cell r="E103">
            <v>17279.43</v>
          </cell>
          <cell r="F103">
            <v>167.03</v>
          </cell>
          <cell r="G103">
            <v>6848.23</v>
          </cell>
          <cell r="H103">
            <v>32236.79</v>
          </cell>
          <cell r="I103" t="str">
            <v>0</v>
          </cell>
          <cell r="J103">
            <v>114657.92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0</v>
          </cell>
          <cell r="C104" t="str">
            <v>0</v>
          </cell>
          <cell r="D104" t="str">
            <v>0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>
            <v>0</v>
          </cell>
          <cell r="J104">
            <v>0</v>
          </cell>
          <cell r="L104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27124.66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27124.66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74355.929999999993</v>
          </cell>
          <cell r="C111">
            <v>20848.830000000002</v>
          </cell>
          <cell r="D111">
            <v>41901.919999999998</v>
          </cell>
          <cell r="E111">
            <v>17720.8</v>
          </cell>
          <cell r="F111">
            <v>276.29000000000002</v>
          </cell>
          <cell r="G111">
            <v>7172.65</v>
          </cell>
          <cell r="H111">
            <v>32681.95</v>
          </cell>
          <cell r="I111">
            <v>44545.31</v>
          </cell>
          <cell r="J111">
            <v>239503.68</v>
          </cell>
          <cell r="L111">
            <v>44155.88</v>
          </cell>
          <cell r="M111">
            <v>-45264.1</v>
          </cell>
          <cell r="N111">
            <v>566.30999999999995</v>
          </cell>
          <cell r="O111">
            <v>-3554.44</v>
          </cell>
          <cell r="P111">
            <v>-4096.3500000000131</v>
          </cell>
        </row>
        <row r="112">
          <cell r="A112" t="str">
            <v>Revenue Related Taxes</v>
          </cell>
          <cell r="B112">
            <v>0</v>
          </cell>
          <cell r="C112">
            <v>25251.45</v>
          </cell>
          <cell r="D112">
            <v>394498.04000000004</v>
          </cell>
          <cell r="E112">
            <v>416.67</v>
          </cell>
          <cell r="F112">
            <v>-1547.43</v>
          </cell>
          <cell r="G112">
            <v>0</v>
          </cell>
          <cell r="H112">
            <v>3333.36</v>
          </cell>
          <cell r="I112">
            <v>0</v>
          </cell>
          <cell r="J112">
            <v>421952.09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17039.88</v>
          </cell>
          <cell r="C113">
            <v>2357.4899999999998</v>
          </cell>
          <cell r="D113">
            <v>13468.61</v>
          </cell>
          <cell r="E113">
            <v>6705.42</v>
          </cell>
          <cell r="F113">
            <v>2466.08</v>
          </cell>
          <cell r="G113">
            <v>531.04</v>
          </cell>
          <cell r="H113">
            <v>5898.36</v>
          </cell>
          <cell r="I113">
            <v>15.279999999998836</v>
          </cell>
          <cell r="J113">
            <v>48482.16</v>
          </cell>
          <cell r="L113">
            <v>10206.700000000001</v>
          </cell>
          <cell r="M113">
            <v>12525.8</v>
          </cell>
          <cell r="N113">
            <v>481.36</v>
          </cell>
          <cell r="O113">
            <v>-1.0000000000218279E-2</v>
          </cell>
          <cell r="P113">
            <v>23213.85</v>
          </cell>
        </row>
        <row r="114">
          <cell r="A114" t="str">
            <v>Total Taxes - Other Than Income Taxes</v>
          </cell>
          <cell r="B114">
            <v>630348.84</v>
          </cell>
          <cell r="C114">
            <v>55731.93</v>
          </cell>
          <cell r="D114">
            <v>539062.12</v>
          </cell>
          <cell r="E114">
            <v>-40152.82</v>
          </cell>
          <cell r="F114">
            <v>12493.19</v>
          </cell>
          <cell r="G114">
            <v>-169457.16</v>
          </cell>
          <cell r="H114">
            <v>52778.38</v>
          </cell>
          <cell r="I114">
            <v>120.82999999999811</v>
          </cell>
          <cell r="J114">
            <v>1080925.31</v>
          </cell>
          <cell r="L114">
            <v>-34926.089999999997</v>
          </cell>
          <cell r="M114">
            <v>448137.84</v>
          </cell>
          <cell r="N114">
            <v>-8689.77</v>
          </cell>
          <cell r="O114">
            <v>-2.0000000000436557E-2</v>
          </cell>
          <cell r="P114">
            <v>404521.96</v>
          </cell>
        </row>
        <row r="115">
          <cell r="A115" t="str">
            <v>Total Operating Expenses</v>
          </cell>
          <cell r="B115">
            <v>3267741</v>
          </cell>
          <cell r="C115">
            <v>489794.2</v>
          </cell>
          <cell r="D115">
            <v>2603229.08</v>
          </cell>
          <cell r="E115">
            <v>875648.38</v>
          </cell>
          <cell r="F115">
            <v>582496.34</v>
          </cell>
          <cell r="G115">
            <v>-45735.05</v>
          </cell>
          <cell r="H115">
            <v>907095.69</v>
          </cell>
          <cell r="I115">
            <v>5782.0299999993149</v>
          </cell>
          <cell r="J115">
            <v>8686051.6700000018</v>
          </cell>
          <cell r="L115">
            <v>1628732.41</v>
          </cell>
          <cell r="M115">
            <v>2750326.95</v>
          </cell>
          <cell r="N115">
            <v>29993.29</v>
          </cell>
          <cell r="O115">
            <v>-1.9999999698484316E-2</v>
          </cell>
          <cell r="P115">
            <v>4409052.63</v>
          </cell>
        </row>
        <row r="116">
          <cell r="A116" t="str">
            <v>Operating (Income) Loss</v>
          </cell>
          <cell r="B116">
            <v>2861596.07</v>
          </cell>
          <cell r="C116">
            <v>520100.43</v>
          </cell>
          <cell r="D116">
            <v>2551525.69</v>
          </cell>
          <cell r="E116">
            <v>907431.09</v>
          </cell>
          <cell r="F116">
            <v>336848.14999999839</v>
          </cell>
          <cell r="G116">
            <v>289070.45</v>
          </cell>
          <cell r="H116">
            <v>421853.25000000116</v>
          </cell>
          <cell r="I116">
            <v>-5782.0299999993149</v>
          </cell>
          <cell r="J116">
            <v>7882643.0999999717</v>
          </cell>
          <cell r="L116">
            <v>1642988.03</v>
          </cell>
          <cell r="M116">
            <v>2173363.5800000052</v>
          </cell>
          <cell r="N116">
            <v>98122.659999999712</v>
          </cell>
          <cell r="O116">
            <v>1.9999999698484316E-2</v>
          </cell>
          <cell r="P116">
            <v>3914474.29</v>
          </cell>
        </row>
        <row r="117">
          <cell r="A117" t="str">
            <v>Interest Income</v>
          </cell>
          <cell r="B117">
            <v>32106.49</v>
          </cell>
          <cell r="C117">
            <v>5527.19</v>
          </cell>
          <cell r="D117">
            <v>36170.6</v>
          </cell>
          <cell r="E117">
            <v>17069.27</v>
          </cell>
          <cell r="F117">
            <v>7071.56</v>
          </cell>
          <cell r="G117">
            <v>894.1</v>
          </cell>
          <cell r="H117">
            <v>10891.82</v>
          </cell>
          <cell r="I117" t="str">
            <v>0</v>
          </cell>
          <cell r="J117">
            <v>109731.03</v>
          </cell>
          <cell r="L117">
            <v>17069.27</v>
          </cell>
          <cell r="M117">
            <v>27961.09</v>
          </cell>
          <cell r="N117">
            <v>894.1</v>
          </cell>
          <cell r="O117" t="str">
            <v>0</v>
          </cell>
          <cell r="P117">
            <v>45924.46</v>
          </cell>
        </row>
        <row r="118">
          <cell r="A118" t="str">
            <v>Others Income</v>
          </cell>
          <cell r="B118">
            <v>42174.3</v>
          </cell>
          <cell r="C118" t="str">
            <v>0</v>
          </cell>
          <cell r="D118">
            <v>10.62</v>
          </cell>
          <cell r="E118">
            <v>18.2</v>
          </cell>
          <cell r="F118" t="str">
            <v>0</v>
          </cell>
          <cell r="G118" t="str">
            <v>0</v>
          </cell>
          <cell r="H118" t="str">
            <v>0</v>
          </cell>
          <cell r="I118">
            <v>45449.16</v>
          </cell>
          <cell r="J118">
            <v>87652.28</v>
          </cell>
          <cell r="L118">
            <v>2109.79</v>
          </cell>
          <cell r="M118">
            <v>1349.43</v>
          </cell>
          <cell r="N118" t="str">
            <v>0</v>
          </cell>
          <cell r="O118">
            <v>1026.1500000000001</v>
          </cell>
          <cell r="P118">
            <v>4485.37</v>
          </cell>
        </row>
        <row r="119">
          <cell r="A119" t="str">
            <v>Total Non-Operating Income</v>
          </cell>
          <cell r="B119">
            <v>118559.77</v>
          </cell>
          <cell r="C119">
            <v>5527.19</v>
          </cell>
          <cell r="D119">
            <v>24249.599999999999</v>
          </cell>
          <cell r="E119">
            <v>23612.04</v>
          </cell>
          <cell r="F119">
            <v>7071.56</v>
          </cell>
          <cell r="G119">
            <v>894.1</v>
          </cell>
          <cell r="H119">
            <v>10891.82</v>
          </cell>
          <cell r="I119">
            <v>45449.16</v>
          </cell>
          <cell r="J119">
            <v>236255.24</v>
          </cell>
          <cell r="L119">
            <v>19179.060000000001</v>
          </cell>
          <cell r="M119">
            <v>29310.52</v>
          </cell>
          <cell r="N119">
            <v>894.1</v>
          </cell>
          <cell r="O119">
            <v>1026.1500000000001</v>
          </cell>
          <cell r="P119">
            <v>50409.83</v>
          </cell>
        </row>
        <row r="120">
          <cell r="A120" t="str">
            <v>Long Term Interest Expenses</v>
          </cell>
          <cell r="B120">
            <v>427732.49</v>
          </cell>
          <cell r="C120">
            <v>73634.95</v>
          </cell>
          <cell r="D120">
            <v>481875.84</v>
          </cell>
          <cell r="E120">
            <v>227402.09</v>
          </cell>
          <cell r="F120">
            <v>94209.44</v>
          </cell>
          <cell r="G120">
            <v>11911.53</v>
          </cell>
          <cell r="H120">
            <v>145104.18</v>
          </cell>
          <cell r="I120">
            <v>0</v>
          </cell>
          <cell r="J120">
            <v>1461870.52</v>
          </cell>
          <cell r="L120">
            <v>226942.48</v>
          </cell>
          <cell r="M120">
            <v>371753.39</v>
          </cell>
          <cell r="N120">
            <v>11887.46</v>
          </cell>
          <cell r="O120" t="str">
            <v>0</v>
          </cell>
          <cell r="P120">
            <v>610583.32999999996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>
            <v>27655.24</v>
          </cell>
          <cell r="C125">
            <v>4829.8599999999997</v>
          </cell>
          <cell r="D125">
            <v>31861.56</v>
          </cell>
          <cell r="E125">
            <v>14983.29</v>
          </cell>
          <cell r="F125">
            <v>6244.23</v>
          </cell>
          <cell r="G125">
            <v>752.2</v>
          </cell>
          <cell r="H125">
            <v>9335.4599999999991</v>
          </cell>
          <cell r="I125">
            <v>-3.45</v>
          </cell>
          <cell r="J125">
            <v>95658.39</v>
          </cell>
          <cell r="L125">
            <v>14588.22</v>
          </cell>
          <cell r="M125">
            <v>24405.55</v>
          </cell>
          <cell r="N125">
            <v>759.94</v>
          </cell>
          <cell r="O125" t="str">
            <v>0</v>
          </cell>
          <cell r="P125">
            <v>39753.71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0</v>
          </cell>
          <cell r="E129" t="str">
            <v>0</v>
          </cell>
          <cell r="F129">
            <v>525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5250</v>
          </cell>
          <cell r="L129" t="str">
            <v>0</v>
          </cell>
          <cell r="M129">
            <v>4.74</v>
          </cell>
          <cell r="N129" t="str">
            <v>0</v>
          </cell>
          <cell r="O129" t="str">
            <v>0</v>
          </cell>
          <cell r="P129">
            <v>4.74</v>
          </cell>
        </row>
        <row r="130">
          <cell r="A130" t="str">
            <v>Other interest expense - Cust Deps-By Acct/D 4310-30119</v>
          </cell>
          <cell r="B130">
            <v>21645.99</v>
          </cell>
          <cell r="C130">
            <v>1819.17</v>
          </cell>
          <cell r="D130">
            <v>35626.93</v>
          </cell>
          <cell r="E130">
            <v>13247.44</v>
          </cell>
          <cell r="F130">
            <v>2187.7600000000002</v>
          </cell>
          <cell r="G130">
            <v>910.29</v>
          </cell>
          <cell r="H130">
            <v>12751.48</v>
          </cell>
          <cell r="I130" t="str">
            <v>0</v>
          </cell>
          <cell r="J130">
            <v>88189.06</v>
          </cell>
          <cell r="L130">
            <v>15886.58</v>
          </cell>
          <cell r="M130">
            <v>7320.05</v>
          </cell>
          <cell r="N130">
            <v>993.92</v>
          </cell>
          <cell r="O130" t="str">
            <v>0</v>
          </cell>
          <cell r="P130">
            <v>24200.5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424.91</v>
          </cell>
          <cell r="C152" t="str">
            <v>0</v>
          </cell>
          <cell r="D152">
            <v>-22555.19</v>
          </cell>
          <cell r="E152">
            <v>0</v>
          </cell>
          <cell r="F152">
            <v>4293.42</v>
          </cell>
          <cell r="G152" t="str">
            <v>0</v>
          </cell>
          <cell r="H152">
            <v>11101.39</v>
          </cell>
          <cell r="I152" t="str">
            <v>0</v>
          </cell>
          <cell r="J152">
            <v>-6735.47</v>
          </cell>
          <cell r="L152">
            <v>-780</v>
          </cell>
          <cell r="M152">
            <v>-4666.0200000000004</v>
          </cell>
          <cell r="N152">
            <v>-239.54</v>
          </cell>
          <cell r="O152" t="str">
            <v>0</v>
          </cell>
          <cell r="P152">
            <v>-5685.56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10374.81</v>
          </cell>
          <cell r="C155">
            <v>-215.65</v>
          </cell>
          <cell r="D155">
            <v>-14655.88</v>
          </cell>
          <cell r="E155">
            <v>-15834.7</v>
          </cell>
          <cell r="F155" t="str">
            <v>0</v>
          </cell>
          <cell r="G155">
            <v>-52.82</v>
          </cell>
          <cell r="H155">
            <v>-1846.89</v>
          </cell>
          <cell r="I155" t="str">
            <v>0</v>
          </cell>
          <cell r="J155">
            <v>-42980.75</v>
          </cell>
          <cell r="L155">
            <v>-3844.23</v>
          </cell>
          <cell r="M155">
            <v>-7956.8</v>
          </cell>
          <cell r="N155">
            <v>-11.21</v>
          </cell>
          <cell r="O155" t="str">
            <v>0</v>
          </cell>
          <cell r="P155">
            <v>-11812.24</v>
          </cell>
        </row>
        <row r="156">
          <cell r="A156" t="str">
            <v>Total ShortTerm</v>
          </cell>
          <cell r="B156">
            <v>39351.330000000009</v>
          </cell>
          <cell r="C156">
            <v>6433.38</v>
          </cell>
          <cell r="D156">
            <v>30277.420000000006</v>
          </cell>
          <cell r="E156">
            <v>12396.030000000002</v>
          </cell>
          <cell r="F156">
            <v>17975.41</v>
          </cell>
          <cell r="G156">
            <v>1609.67</v>
          </cell>
          <cell r="H156">
            <v>31341.440000000002</v>
          </cell>
          <cell r="I156">
            <v>-3.45</v>
          </cell>
          <cell r="J156">
            <v>139381.23000000001</v>
          </cell>
          <cell r="L156">
            <v>25850.57</v>
          </cell>
          <cell r="M156">
            <v>19107.52</v>
          </cell>
          <cell r="N156">
            <v>1503.1100000000001</v>
          </cell>
          <cell r="O156">
            <v>0</v>
          </cell>
          <cell r="P156">
            <v>46461.200000000004</v>
          </cell>
        </row>
        <row r="157">
          <cell r="A157" t="str">
            <v>Short Term Interest Expenses</v>
          </cell>
          <cell r="B157">
            <v>39351.33</v>
          </cell>
          <cell r="C157">
            <v>6433.38</v>
          </cell>
          <cell r="D157">
            <v>30277.42</v>
          </cell>
          <cell r="E157">
            <v>12396.03</v>
          </cell>
          <cell r="F157">
            <v>17975.41</v>
          </cell>
          <cell r="G157">
            <v>1609.67</v>
          </cell>
          <cell r="H157">
            <v>31341.439999999999</v>
          </cell>
          <cell r="I157">
            <v>-3.45</v>
          </cell>
          <cell r="J157">
            <v>139381.23000000001</v>
          </cell>
          <cell r="L157">
            <v>25850.57</v>
          </cell>
          <cell r="M157">
            <v>19107.52</v>
          </cell>
          <cell r="N157">
            <v>1503.11</v>
          </cell>
          <cell r="O157" t="str">
            <v>0</v>
          </cell>
          <cell r="P157">
            <v>46461.2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ShortTerm Interest Expenses</v>
          </cell>
          <cell r="B159">
            <v>27655.24</v>
          </cell>
          <cell r="C159">
            <v>4829.8599999999997</v>
          </cell>
          <cell r="D159">
            <v>31861.56</v>
          </cell>
          <cell r="E159">
            <v>14983.29</v>
          </cell>
          <cell r="F159">
            <v>6244.23</v>
          </cell>
          <cell r="G159">
            <v>752.2</v>
          </cell>
          <cell r="H159">
            <v>9335.4599999999991</v>
          </cell>
          <cell r="I159">
            <v>-3.45</v>
          </cell>
          <cell r="J159">
            <v>95658.39</v>
          </cell>
          <cell r="L159">
            <v>14588.22</v>
          </cell>
          <cell r="M159">
            <v>24405.55</v>
          </cell>
          <cell r="N159">
            <v>759.94</v>
          </cell>
          <cell r="O159">
            <v>0</v>
          </cell>
          <cell r="P159">
            <v>39753.71</v>
          </cell>
        </row>
        <row r="160">
          <cell r="A160" t="str">
            <v>ShortTerm Interest - Div. Other</v>
          </cell>
          <cell r="B160">
            <v>11696.09</v>
          </cell>
          <cell r="C160">
            <v>1603.5200000000004</v>
          </cell>
          <cell r="D160">
            <v>-1584.1400000000031</v>
          </cell>
          <cell r="E160">
            <v>-2587.2600000000002</v>
          </cell>
          <cell r="F160">
            <v>11731.18</v>
          </cell>
          <cell r="G160">
            <v>857.47</v>
          </cell>
          <cell r="H160">
            <v>22005.98</v>
          </cell>
          <cell r="I160">
            <v>0</v>
          </cell>
          <cell r="J160">
            <v>43722.840000000011</v>
          </cell>
          <cell r="L160">
            <v>11262.35</v>
          </cell>
          <cell r="M160">
            <v>-5298.0299999999988</v>
          </cell>
          <cell r="N160">
            <v>743.16999999999985</v>
          </cell>
          <cell r="O160">
            <v>0</v>
          </cell>
          <cell r="P160">
            <v>6707.489999999998</v>
          </cell>
        </row>
        <row r="161">
          <cell r="A161" t="str">
            <v>Total Interest Expense</v>
          </cell>
          <cell r="B161">
            <v>467083.82</v>
          </cell>
          <cell r="C161">
            <v>80068.33</v>
          </cell>
          <cell r="D161">
            <v>512153.26</v>
          </cell>
          <cell r="E161">
            <v>239798.12</v>
          </cell>
          <cell r="F161">
            <v>112184.85</v>
          </cell>
          <cell r="G161">
            <v>13521.2</v>
          </cell>
          <cell r="H161">
            <v>176445.62</v>
          </cell>
          <cell r="I161">
            <v>-3.45</v>
          </cell>
          <cell r="J161">
            <v>1601251.75</v>
          </cell>
          <cell r="L161">
            <v>252793.05</v>
          </cell>
          <cell r="M161">
            <v>390860.91</v>
          </cell>
          <cell r="N161">
            <v>13390.57</v>
          </cell>
          <cell r="O161" t="str">
            <v>0</v>
          </cell>
          <cell r="P161">
            <v>657044.53</v>
          </cell>
        </row>
        <row r="162">
          <cell r="A162" t="str">
            <v>Donations</v>
          </cell>
          <cell r="B162">
            <v>6583.4</v>
          </cell>
          <cell r="C162">
            <v>692.85</v>
          </cell>
          <cell r="D162">
            <v>4012.65</v>
          </cell>
          <cell r="E162">
            <v>15803</v>
          </cell>
          <cell r="F162">
            <v>502.97</v>
          </cell>
          <cell r="G162">
            <v>50</v>
          </cell>
          <cell r="H162">
            <v>717.22</v>
          </cell>
          <cell r="I162">
            <v>40384.339999999997</v>
          </cell>
          <cell r="J162">
            <v>68746.429999999993</v>
          </cell>
          <cell r="L162">
            <v>19205</v>
          </cell>
          <cell r="M162">
            <v>4450</v>
          </cell>
          <cell r="N162">
            <v>50</v>
          </cell>
          <cell r="O162">
            <v>0</v>
          </cell>
          <cell r="P162">
            <v>23705</v>
          </cell>
        </row>
        <row r="163">
          <cell r="A163" t="str">
            <v>Other Non-Operating Expense</v>
          </cell>
          <cell r="B163">
            <v>49460.02</v>
          </cell>
          <cell r="C163">
            <v>3920.06</v>
          </cell>
          <cell r="D163">
            <v>24646.29</v>
          </cell>
          <cell r="E163">
            <v>12227.52</v>
          </cell>
          <cell r="F163">
            <v>4004.7</v>
          </cell>
          <cell r="G163">
            <v>506.34</v>
          </cell>
          <cell r="H163">
            <v>20456.62</v>
          </cell>
          <cell r="I163">
            <v>-28543.97</v>
          </cell>
          <cell r="J163">
            <v>86677.58</v>
          </cell>
          <cell r="L163">
            <v>-1143.54</v>
          </cell>
          <cell r="M163">
            <v>22519.84</v>
          </cell>
          <cell r="N163">
            <v>2136.02</v>
          </cell>
          <cell r="O163">
            <v>1026.1500000000001</v>
          </cell>
          <cell r="P163">
            <v>24538.47</v>
          </cell>
        </row>
        <row r="164">
          <cell r="A164" t="str">
            <v>Total Non-Operating Expense</v>
          </cell>
          <cell r="B164">
            <v>523127.24</v>
          </cell>
          <cell r="C164">
            <v>84681.24</v>
          </cell>
          <cell r="D164">
            <v>540812.19999999995</v>
          </cell>
          <cell r="E164">
            <v>267828.64</v>
          </cell>
          <cell r="F164">
            <v>116692.52</v>
          </cell>
          <cell r="G164">
            <v>14077.54</v>
          </cell>
          <cell r="H164">
            <v>197619.46</v>
          </cell>
          <cell r="I164">
            <v>11836.92</v>
          </cell>
          <cell r="J164">
            <v>1756675.76</v>
          </cell>
          <cell r="L164">
            <v>270854.51</v>
          </cell>
          <cell r="M164">
            <v>417830.75</v>
          </cell>
          <cell r="N164">
            <v>15576.59</v>
          </cell>
          <cell r="O164">
            <v>1026.1500000000001</v>
          </cell>
          <cell r="P164">
            <v>705288</v>
          </cell>
        </row>
        <row r="165">
          <cell r="A165" t="str">
            <v>Total Other Non-Operating Income/Expense</v>
          </cell>
          <cell r="B165">
            <v>404567.47</v>
          </cell>
          <cell r="C165">
            <v>79154.05</v>
          </cell>
          <cell r="D165">
            <v>516562.6</v>
          </cell>
          <cell r="E165">
            <v>244216.6</v>
          </cell>
          <cell r="F165">
            <v>109620.96</v>
          </cell>
          <cell r="G165">
            <v>13183.44</v>
          </cell>
          <cell r="H165">
            <v>186727.64</v>
          </cell>
          <cell r="I165">
            <v>-33612.239999999998</v>
          </cell>
          <cell r="J165">
            <v>1520420.52</v>
          </cell>
          <cell r="L165">
            <v>251675.45</v>
          </cell>
          <cell r="M165">
            <v>388520.23</v>
          </cell>
          <cell r="N165">
            <v>14682.49</v>
          </cell>
          <cell r="O165">
            <v>0</v>
          </cell>
          <cell r="P165">
            <v>654878.17000000004</v>
          </cell>
        </row>
        <row r="166">
          <cell r="A166" t="str">
            <v>Other Non-Operating Income/(Expense)</v>
          </cell>
          <cell r="B166">
            <v>30409.860000000033</v>
          </cell>
          <cell r="C166">
            <v>-4612.9100000000008</v>
          </cell>
          <cell r="D166">
            <v>-40579.939999999966</v>
          </cell>
          <cell r="E166">
            <v>-21487.750000000011</v>
          </cell>
          <cell r="F166">
            <v>-4507.670000000001</v>
          </cell>
          <cell r="G166">
            <v>-556.3399999999998</v>
          </cell>
          <cell r="H166">
            <v>-21173.839999999989</v>
          </cell>
          <cell r="I166">
            <v>33608.790000000008</v>
          </cell>
          <cell r="J166">
            <v>-28899.800000000017</v>
          </cell>
          <cell r="L166">
            <v>-15951.670000000024</v>
          </cell>
          <cell r="M166">
            <v>-25620.410000000007</v>
          </cell>
          <cell r="N166">
            <v>-2186.02</v>
          </cell>
          <cell r="O166">
            <v>0</v>
          </cell>
          <cell r="P166">
            <v>-43758.100000000013</v>
          </cell>
        </row>
        <row r="167">
          <cell r="A167" t="str">
            <v>Income / Loss, Before Income Taxes</v>
          </cell>
          <cell r="B167">
            <v>2457028.6</v>
          </cell>
          <cell r="C167">
            <v>440946.38</v>
          </cell>
          <cell r="D167">
            <v>2034963.09</v>
          </cell>
          <cell r="E167">
            <v>663214.49</v>
          </cell>
          <cell r="F167">
            <v>227227.18999999831</v>
          </cell>
          <cell r="G167">
            <v>275887.01</v>
          </cell>
          <cell r="H167">
            <v>235125.61000000103</v>
          </cell>
          <cell r="I167">
            <v>27830.210000001025</v>
          </cell>
          <cell r="J167">
            <v>6362222.5799999721</v>
          </cell>
          <cell r="L167">
            <v>1391312.58</v>
          </cell>
          <cell r="M167">
            <v>1784843.3500000052</v>
          </cell>
          <cell r="N167">
            <v>83440.169999999722</v>
          </cell>
          <cell r="O167">
            <v>2.0000000025902409E-2</v>
          </cell>
          <cell r="P167">
            <v>3259596.1200000057</v>
          </cell>
        </row>
        <row r="168">
          <cell r="A168" t="str">
            <v>Total Provision (Benefit) for Inc Tax</v>
          </cell>
          <cell r="B168">
            <v>-4753895</v>
          </cell>
          <cell r="C168">
            <v>-750786</v>
          </cell>
          <cell r="D168">
            <v>-3596655</v>
          </cell>
          <cell r="E168">
            <v>-857534</v>
          </cell>
          <cell r="F168">
            <v>-567970</v>
          </cell>
          <cell r="G168">
            <v>-171203</v>
          </cell>
          <cell r="H168">
            <v>-202380</v>
          </cell>
          <cell r="I168">
            <v>13274606</v>
          </cell>
          <cell r="J168">
            <v>2374183</v>
          </cell>
          <cell r="L168">
            <v>-2099440</v>
          </cell>
          <cell r="M168">
            <v>-3572906</v>
          </cell>
          <cell r="N168">
            <v>8543</v>
          </cell>
          <cell r="O168">
            <v>6884784</v>
          </cell>
          <cell r="P168">
            <v>1220981</v>
          </cell>
        </row>
        <row r="169">
          <cell r="A169" t="str">
            <v>Income / Loss, Before Cumulative Effect</v>
          </cell>
          <cell r="B169">
            <v>7210923.5999999978</v>
          </cell>
          <cell r="C169">
            <v>1191732.3799999999</v>
          </cell>
          <cell r="D169">
            <v>5631618.089999998</v>
          </cell>
          <cell r="E169">
            <v>1520748.49</v>
          </cell>
          <cell r="F169">
            <v>795197.18999999831</v>
          </cell>
          <cell r="G169">
            <v>447090.01</v>
          </cell>
          <cell r="H169">
            <v>437505.61000000103</v>
          </cell>
          <cell r="I169">
            <v>-13246775.789999999</v>
          </cell>
          <cell r="J169">
            <v>3988039.5799999721</v>
          </cell>
          <cell r="L169">
            <v>3490752.58</v>
          </cell>
          <cell r="M169">
            <v>5357749.3500000052</v>
          </cell>
          <cell r="N169">
            <v>74897.169999999722</v>
          </cell>
          <cell r="O169">
            <v>-6884783.9799999995</v>
          </cell>
          <cell r="P169">
            <v>2038615.12</v>
          </cell>
        </row>
        <row r="170">
          <cell r="A170" t="str">
            <v>Income Statement - Net (Income) Loss</v>
          </cell>
          <cell r="B170">
            <v>7210923.5999999978</v>
          </cell>
          <cell r="C170">
            <v>1191732.3799999999</v>
          </cell>
          <cell r="D170">
            <v>5631618.089999998</v>
          </cell>
          <cell r="E170">
            <v>1520748.49</v>
          </cell>
          <cell r="F170">
            <v>795197.18999999831</v>
          </cell>
          <cell r="G170">
            <v>447090.01</v>
          </cell>
          <cell r="H170">
            <v>437505.61000000103</v>
          </cell>
          <cell r="I170">
            <v>-13246775.789999999</v>
          </cell>
          <cell r="J170">
            <v>3988039.5799999721</v>
          </cell>
          <cell r="L170">
            <v>3490752.58</v>
          </cell>
          <cell r="M170">
            <v>5357749.3500000052</v>
          </cell>
          <cell r="N170">
            <v>74897.169999999722</v>
          </cell>
          <cell r="O170">
            <v>-6884783.9799999995</v>
          </cell>
          <cell r="P170">
            <v>2038615.12</v>
          </cell>
        </row>
        <row r="172">
          <cell r="A172" t="str">
            <v>Labor</v>
          </cell>
          <cell r="B172">
            <v>418772.08</v>
          </cell>
          <cell r="C172">
            <v>79631.679999999993</v>
          </cell>
          <cell r="D172">
            <v>291241.65000000002</v>
          </cell>
          <cell r="E172">
            <v>173884.03</v>
          </cell>
          <cell r="F172">
            <v>55576.639999999999</v>
          </cell>
          <cell r="G172">
            <v>18128.330000000002</v>
          </cell>
          <cell r="H172">
            <v>161572.76999999999</v>
          </cell>
          <cell r="I172">
            <v>237846.95</v>
          </cell>
          <cell r="J172">
            <v>1436654.13</v>
          </cell>
          <cell r="L172">
            <v>358648.48</v>
          </cell>
          <cell r="M172">
            <v>334533.31</v>
          </cell>
          <cell r="N172">
            <v>17931.41</v>
          </cell>
          <cell r="O172">
            <v>90297.86</v>
          </cell>
          <cell r="P172">
            <v>801411.06</v>
          </cell>
        </row>
        <row r="173">
          <cell r="A173" t="str">
            <v>Benefits</v>
          </cell>
          <cell r="B173">
            <v>169059.15</v>
          </cell>
          <cell r="C173">
            <v>32103.8</v>
          </cell>
          <cell r="D173">
            <v>118915.12</v>
          </cell>
          <cell r="E173">
            <v>70437.63</v>
          </cell>
          <cell r="F173">
            <v>22397.38</v>
          </cell>
          <cell r="G173">
            <v>7305.73</v>
          </cell>
          <cell r="H173">
            <v>65230.91</v>
          </cell>
          <cell r="I173">
            <v>177466.53</v>
          </cell>
          <cell r="J173">
            <v>662916.25</v>
          </cell>
          <cell r="L173">
            <v>115126.16</v>
          </cell>
          <cell r="M173">
            <v>107915.66</v>
          </cell>
          <cell r="N173">
            <v>-29244.02</v>
          </cell>
          <cell r="O173">
            <v>65905.759999999995</v>
          </cell>
          <cell r="P173">
            <v>259703.56</v>
          </cell>
        </row>
        <row r="174">
          <cell r="A174" t="str">
            <v>Materials &amp; Supplies</v>
          </cell>
          <cell r="B174">
            <v>58161.74</v>
          </cell>
          <cell r="C174">
            <v>6088.82</v>
          </cell>
          <cell r="D174">
            <v>17694.52</v>
          </cell>
          <cell r="E174">
            <v>6523.67</v>
          </cell>
          <cell r="F174">
            <v>3334.57</v>
          </cell>
          <cell r="G174">
            <v>1290.24</v>
          </cell>
          <cell r="H174">
            <v>9971.57</v>
          </cell>
          <cell r="I174">
            <v>18797.27</v>
          </cell>
          <cell r="J174">
            <v>121862.39999999999</v>
          </cell>
          <cell r="L174">
            <v>48189.919999999998</v>
          </cell>
          <cell r="M174">
            <v>35278.69</v>
          </cell>
          <cell r="N174">
            <v>2649.96</v>
          </cell>
          <cell r="O174">
            <v>2645.3</v>
          </cell>
          <cell r="P174">
            <v>88763.87</v>
          </cell>
        </row>
        <row r="175">
          <cell r="A175" t="str">
            <v>Vehicles &amp; Equip</v>
          </cell>
          <cell r="B175">
            <v>92235.46</v>
          </cell>
          <cell r="C175">
            <v>15112.42</v>
          </cell>
          <cell r="D175">
            <v>52254.720000000001</v>
          </cell>
          <cell r="E175">
            <v>31301.32</v>
          </cell>
          <cell r="F175">
            <v>11865</v>
          </cell>
          <cell r="G175">
            <v>4696.75</v>
          </cell>
          <cell r="H175">
            <v>36459.32</v>
          </cell>
          <cell r="I175">
            <v>7996.06</v>
          </cell>
          <cell r="J175">
            <v>251921.05</v>
          </cell>
          <cell r="L175">
            <v>47885.18</v>
          </cell>
          <cell r="M175">
            <v>69419.31</v>
          </cell>
          <cell r="N175">
            <v>3549.13</v>
          </cell>
          <cell r="O175">
            <v>4065.81</v>
          </cell>
          <cell r="P175">
            <v>124919.43</v>
          </cell>
        </row>
        <row r="176">
          <cell r="A176" t="str">
            <v>Print &amp; Postages</v>
          </cell>
          <cell r="B176">
            <v>818.87</v>
          </cell>
          <cell r="C176">
            <v>258.88</v>
          </cell>
          <cell r="D176">
            <v>2448.75</v>
          </cell>
          <cell r="E176">
            <v>673.46</v>
          </cell>
          <cell r="F176">
            <v>321.57</v>
          </cell>
          <cell r="G176">
            <v>176.96</v>
          </cell>
          <cell r="H176">
            <v>270.89999999999998</v>
          </cell>
          <cell r="I176">
            <v>2572.11</v>
          </cell>
          <cell r="J176">
            <v>7541.5</v>
          </cell>
          <cell r="L176">
            <v>3255.26</v>
          </cell>
          <cell r="M176">
            <v>1302.99</v>
          </cell>
          <cell r="N176">
            <v>32.24</v>
          </cell>
          <cell r="O176">
            <v>926.72</v>
          </cell>
          <cell r="P176">
            <v>5517.21</v>
          </cell>
        </row>
        <row r="177">
          <cell r="A177" t="str">
            <v>Insurance</v>
          </cell>
          <cell r="B177">
            <v>26737.34</v>
          </cell>
          <cell r="C177">
            <v>4500.8900000000003</v>
          </cell>
          <cell r="D177">
            <v>29036.959999999999</v>
          </cell>
          <cell r="E177">
            <v>13391.48</v>
          </cell>
          <cell r="F177">
            <v>6669.25</v>
          </cell>
          <cell r="G177">
            <v>1297.18</v>
          </cell>
          <cell r="H177">
            <v>10293.629999999999</v>
          </cell>
          <cell r="I177">
            <v>-35493.440000000002</v>
          </cell>
          <cell r="J177">
            <v>56433.29</v>
          </cell>
          <cell r="L177">
            <v>10947.78</v>
          </cell>
          <cell r="M177">
            <v>18413.72</v>
          </cell>
          <cell r="N177">
            <v>560.41999999999996</v>
          </cell>
          <cell r="O177">
            <v>-7040.06</v>
          </cell>
          <cell r="P177">
            <v>22881.86</v>
          </cell>
        </row>
        <row r="178">
          <cell r="A178" t="str">
            <v>Marketing</v>
          </cell>
          <cell r="B178">
            <v>11456.28</v>
          </cell>
          <cell r="C178">
            <v>369</v>
          </cell>
          <cell r="D178">
            <v>6052.02</v>
          </cell>
          <cell r="E178">
            <v>2057.27</v>
          </cell>
          <cell r="F178">
            <v>0</v>
          </cell>
          <cell r="G178">
            <v>219.72</v>
          </cell>
          <cell r="H178">
            <v>969.08</v>
          </cell>
          <cell r="I178">
            <v>19068.849999999999</v>
          </cell>
          <cell r="J178">
            <v>40192.22</v>
          </cell>
          <cell r="L178">
            <v>15266.58</v>
          </cell>
          <cell r="M178">
            <v>3025.8</v>
          </cell>
          <cell r="N178">
            <v>0</v>
          </cell>
          <cell r="O178">
            <v>1518.8</v>
          </cell>
          <cell r="P178">
            <v>19811.18</v>
          </cell>
        </row>
        <row r="179">
          <cell r="A179" t="str">
            <v>Employee Welfare</v>
          </cell>
          <cell r="B179">
            <v>7150.85</v>
          </cell>
          <cell r="C179">
            <v>242.59</v>
          </cell>
          <cell r="D179">
            <v>2164.02</v>
          </cell>
          <cell r="E179">
            <v>2250.13</v>
          </cell>
          <cell r="F179">
            <v>110</v>
          </cell>
          <cell r="G179">
            <v>178.94</v>
          </cell>
          <cell r="H179">
            <v>2395.71</v>
          </cell>
          <cell r="I179">
            <v>172914.19</v>
          </cell>
          <cell r="J179">
            <v>187406.43</v>
          </cell>
          <cell r="L179">
            <v>2175.6999999999998</v>
          </cell>
          <cell r="M179">
            <v>3830.67</v>
          </cell>
          <cell r="N179">
            <v>335.62</v>
          </cell>
          <cell r="O179">
            <v>90353.08</v>
          </cell>
          <cell r="P179">
            <v>96695.07</v>
          </cell>
        </row>
        <row r="180">
          <cell r="A180" t="str">
            <v>Information Technologies</v>
          </cell>
          <cell r="B180">
            <v>0</v>
          </cell>
          <cell r="C180" t="str">
            <v>0</v>
          </cell>
          <cell r="D180">
            <v>60.71</v>
          </cell>
          <cell r="E180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>
            <v>27650.69</v>
          </cell>
          <cell r="J180">
            <v>27711.4</v>
          </cell>
          <cell r="L180">
            <v>39.75</v>
          </cell>
          <cell r="M180">
            <v>7302.03</v>
          </cell>
          <cell r="N180" t="str">
            <v>0</v>
          </cell>
          <cell r="O180">
            <v>7507.96</v>
          </cell>
          <cell r="P180">
            <v>14849.74</v>
          </cell>
        </row>
        <row r="181">
          <cell r="A181" t="str">
            <v>Rent, Maint., &amp; Utilities</v>
          </cell>
          <cell r="B181">
            <v>36932.129999999997</v>
          </cell>
          <cell r="C181">
            <v>30228.91</v>
          </cell>
          <cell r="D181">
            <v>38230.81</v>
          </cell>
          <cell r="E181">
            <v>42649.85</v>
          </cell>
          <cell r="F181">
            <v>7661.82</v>
          </cell>
          <cell r="G181">
            <v>6091.07</v>
          </cell>
          <cell r="H181">
            <v>16117.24</v>
          </cell>
          <cell r="I181">
            <v>63696.05</v>
          </cell>
          <cell r="J181">
            <v>241607.88</v>
          </cell>
          <cell r="L181">
            <v>46502</v>
          </cell>
          <cell r="M181">
            <v>220821.38</v>
          </cell>
          <cell r="N181">
            <v>1427.08</v>
          </cell>
          <cell r="O181">
            <v>14020.42</v>
          </cell>
          <cell r="P181">
            <v>282770.88</v>
          </cell>
        </row>
        <row r="182">
          <cell r="A182" t="str">
            <v>Directors &amp; Shareholders &amp;PR</v>
          </cell>
          <cell r="B182">
            <v>200</v>
          </cell>
          <cell r="C182" t="str">
            <v>0</v>
          </cell>
          <cell r="D182">
            <v>9.9499999999999993</v>
          </cell>
          <cell r="E182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>
            <v>104.75</v>
          </cell>
          <cell r="J182">
            <v>314.7</v>
          </cell>
          <cell r="L182">
            <v>0</v>
          </cell>
          <cell r="M182">
            <v>1800</v>
          </cell>
          <cell r="N182" t="str">
            <v>0</v>
          </cell>
          <cell r="O182" t="str">
            <v>0</v>
          </cell>
          <cell r="P182">
            <v>1800</v>
          </cell>
        </row>
        <row r="183">
          <cell r="A183" t="str">
            <v>Telecom</v>
          </cell>
          <cell r="B183">
            <v>10505.66</v>
          </cell>
          <cell r="C183">
            <v>3633.36</v>
          </cell>
          <cell r="D183">
            <v>15629.79</v>
          </cell>
          <cell r="E183">
            <v>6516.71</v>
          </cell>
          <cell r="F183">
            <v>2462.1799999999998</v>
          </cell>
          <cell r="G183">
            <v>375.17</v>
          </cell>
          <cell r="H183">
            <v>6257.03</v>
          </cell>
          <cell r="I183">
            <v>41770.230000000003</v>
          </cell>
          <cell r="J183">
            <v>87150.13</v>
          </cell>
          <cell r="L183">
            <v>18442.490000000002</v>
          </cell>
          <cell r="M183">
            <v>18601.8</v>
          </cell>
          <cell r="N183">
            <v>140.26</v>
          </cell>
          <cell r="O183">
            <v>5985.33</v>
          </cell>
          <cell r="P183">
            <v>43169.88</v>
          </cell>
        </row>
        <row r="184">
          <cell r="A184" t="str">
            <v>Travel &amp; Entertainment</v>
          </cell>
          <cell r="B184">
            <v>12505.83</v>
          </cell>
          <cell r="C184">
            <v>881.48</v>
          </cell>
          <cell r="D184">
            <v>33440.26</v>
          </cell>
          <cell r="E184">
            <v>1498.5</v>
          </cell>
          <cell r="F184">
            <v>2779.53</v>
          </cell>
          <cell r="G184">
            <v>274.06</v>
          </cell>
          <cell r="H184">
            <v>3965.37</v>
          </cell>
          <cell r="I184">
            <v>56650.83</v>
          </cell>
          <cell r="J184">
            <v>111995.86</v>
          </cell>
          <cell r="L184">
            <v>35524.26</v>
          </cell>
          <cell r="M184">
            <v>14536.15</v>
          </cell>
          <cell r="N184">
            <v>162.66999999999999</v>
          </cell>
          <cell r="O184">
            <v>67571.7</v>
          </cell>
          <cell r="P184">
            <v>117794.78</v>
          </cell>
        </row>
        <row r="185">
          <cell r="A185" t="str">
            <v>Dues &amp; Donations</v>
          </cell>
          <cell r="B185">
            <v>994.45</v>
          </cell>
          <cell r="C185">
            <v>15060</v>
          </cell>
          <cell r="D185">
            <v>12866</v>
          </cell>
          <cell r="E185">
            <v>340.94</v>
          </cell>
          <cell r="F185">
            <v>113375</v>
          </cell>
          <cell r="G185">
            <v>0</v>
          </cell>
          <cell r="H185">
            <v>5525</v>
          </cell>
          <cell r="I185">
            <v>7909.87</v>
          </cell>
          <cell r="J185">
            <v>156071.26</v>
          </cell>
          <cell r="L185">
            <v>244</v>
          </cell>
          <cell r="M185">
            <v>990</v>
          </cell>
          <cell r="N185">
            <v>0</v>
          </cell>
          <cell r="O185">
            <v>11714.51</v>
          </cell>
          <cell r="P185">
            <v>12948.51</v>
          </cell>
        </row>
        <row r="186">
          <cell r="A186" t="str">
            <v>Training</v>
          </cell>
          <cell r="B186">
            <v>3181.84</v>
          </cell>
          <cell r="C186">
            <v>173</v>
          </cell>
          <cell r="D186">
            <v>1065</v>
          </cell>
          <cell r="E186">
            <v>1270</v>
          </cell>
          <cell r="F186" t="str">
            <v>0</v>
          </cell>
          <cell r="G186" t="str">
            <v>0</v>
          </cell>
          <cell r="H186">
            <v>858.85</v>
          </cell>
          <cell r="I186">
            <v>23263.02</v>
          </cell>
          <cell r="J186">
            <v>29811.71</v>
          </cell>
          <cell r="L186">
            <v>638.24</v>
          </cell>
          <cell r="M186">
            <v>0</v>
          </cell>
          <cell r="N186">
            <v>0</v>
          </cell>
          <cell r="O186">
            <v>4443.7299999999996</v>
          </cell>
          <cell r="P186">
            <v>5081.97</v>
          </cell>
        </row>
        <row r="187">
          <cell r="A187" t="str">
            <v>Outside Services</v>
          </cell>
          <cell r="B187">
            <v>34019.129999999997</v>
          </cell>
          <cell r="C187">
            <v>4056.7</v>
          </cell>
          <cell r="D187">
            <v>62598.13</v>
          </cell>
          <cell r="E187">
            <v>22694.92</v>
          </cell>
          <cell r="F187">
            <v>46627.91</v>
          </cell>
          <cell r="G187">
            <v>2799.55</v>
          </cell>
          <cell r="H187">
            <v>6411.91</v>
          </cell>
          <cell r="I187">
            <v>331876.71999999997</v>
          </cell>
          <cell r="J187">
            <v>511084.97</v>
          </cell>
          <cell r="L187">
            <v>37233.46</v>
          </cell>
          <cell r="M187">
            <v>151724.57</v>
          </cell>
          <cell r="N187">
            <v>0</v>
          </cell>
          <cell r="O187">
            <v>169527.69</v>
          </cell>
          <cell r="P187">
            <v>358485.72</v>
          </cell>
        </row>
        <row r="188">
          <cell r="A188" t="str">
            <v>Provision for Bad Debt</v>
          </cell>
          <cell r="B188">
            <v>-180906.04</v>
          </cell>
          <cell r="C188">
            <v>-24332.04</v>
          </cell>
          <cell r="D188">
            <v>-37439.71</v>
          </cell>
          <cell r="E188">
            <v>-49580.73</v>
          </cell>
          <cell r="F188">
            <v>-9330.16</v>
          </cell>
          <cell r="G188">
            <v>-4763.8900000000003</v>
          </cell>
          <cell r="H188">
            <v>-46627.5</v>
          </cell>
          <cell r="I188" t="str">
            <v>0</v>
          </cell>
          <cell r="J188">
            <v>-352980.07</v>
          </cell>
          <cell r="L188">
            <v>-53158.83</v>
          </cell>
          <cell r="M188">
            <v>-60913.7</v>
          </cell>
          <cell r="N188">
            <v>-1657.81</v>
          </cell>
          <cell r="O188" t="str">
            <v>0</v>
          </cell>
          <cell r="P188">
            <v>-115730.34</v>
          </cell>
        </row>
        <row r="189">
          <cell r="A189" t="str">
            <v>Miscellaneous</v>
          </cell>
          <cell r="B189">
            <v>157874.78</v>
          </cell>
          <cell r="C189">
            <v>460.56</v>
          </cell>
          <cell r="D189">
            <v>18165.22</v>
          </cell>
          <cell r="E189">
            <v>809.99</v>
          </cell>
          <cell r="F189">
            <v>1370.61</v>
          </cell>
          <cell r="G189">
            <v>1379.79</v>
          </cell>
          <cell r="H189">
            <v>5650.39</v>
          </cell>
          <cell r="I189">
            <v>7168.06</v>
          </cell>
          <cell r="J189">
            <v>192879.4</v>
          </cell>
          <cell r="L189">
            <v>-1751.58</v>
          </cell>
          <cell r="M189">
            <v>3326.61</v>
          </cell>
          <cell r="N189">
            <v>889.58</v>
          </cell>
          <cell r="O189">
            <v>-11632.67</v>
          </cell>
          <cell r="P189">
            <v>-9168.06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 by Plan"/>
      <sheetName val="Summary by Vendor"/>
      <sheetName val="Sheet3"/>
      <sheetName val="Summary_by_Plan"/>
      <sheetName val="Summary_by_Vendor"/>
      <sheetName val="Summary_by_Plan1"/>
      <sheetName val="Summary_by_Vendor1"/>
      <sheetName val="Summary_by_Plan2"/>
      <sheetName val="Summary_by_Vendor2"/>
      <sheetName val="Summary_by_Plan3"/>
      <sheetName val="Summary_by_Vendor3"/>
      <sheetName val="Summary_by_Plan4"/>
      <sheetName val="Summary_by_Vendor4"/>
      <sheetName val="Summary_by_Plan6"/>
      <sheetName val="Summary_by_Vendor6"/>
      <sheetName val="Summary_by_Plan5"/>
      <sheetName val="Summary_by_Vendor5"/>
      <sheetName val="Summary_by_Plan7"/>
      <sheetName val="Summary_by_Vendor7"/>
      <sheetName val="Summary_by_Plan8"/>
      <sheetName val="Summary_by_Vendor8"/>
      <sheetName val="Summary_by_Plan9"/>
      <sheetName val="Summary_by_Vendor9"/>
      <sheetName val="Summary_by_Plan10"/>
      <sheetName val="Summary_by_Vendor10"/>
    </sheetNames>
    <sheetDataSet>
      <sheetData sheetId="0" refreshError="1">
        <row r="1">
          <cell r="A1" t="str">
            <v>Benefit</v>
          </cell>
          <cell r="B1" t="str">
            <v>Amount</v>
          </cell>
          <cell r="C1" t="str">
            <v>Paid From</v>
          </cell>
          <cell r="D1" t="str">
            <v>Vendor</v>
          </cell>
          <cell r="E1" t="str">
            <v xml:space="preserve">Type of Payment </v>
          </cell>
          <cell r="F1" t="str">
            <v>Type of Benefit</v>
          </cell>
          <cell r="G1" t="str">
            <v>Charged to</v>
          </cell>
          <cell r="H1" t="str">
            <v>Detail</v>
          </cell>
        </row>
        <row r="2">
          <cell r="A2" t="str">
            <v xml:space="preserve"> Retiree Life</v>
          </cell>
          <cell r="B2">
            <v>17112.48</v>
          </cell>
          <cell r="C2" t="str">
            <v>AP</v>
          </cell>
          <cell r="D2" t="str">
            <v>Metlife</v>
          </cell>
          <cell r="E2" t="str">
            <v>Annual</v>
          </cell>
          <cell r="F2" t="str">
            <v>Retiree</v>
          </cell>
          <cell r="G2" t="str">
            <v>FAS106</v>
          </cell>
          <cell r="H2" t="str">
            <v>Policy from acquired company - UCG</v>
          </cell>
        </row>
        <row r="3">
          <cell r="A3" t="str">
            <v xml:space="preserve"> Retiree Life</v>
          </cell>
          <cell r="B3">
            <v>144211.68</v>
          </cell>
          <cell r="C3" t="str">
            <v>AP</v>
          </cell>
          <cell r="D3" t="str">
            <v>Metlife</v>
          </cell>
          <cell r="E3" t="str">
            <v>Annual</v>
          </cell>
          <cell r="F3" t="str">
            <v>Retiree</v>
          </cell>
          <cell r="G3" t="str">
            <v>FAS106</v>
          </cell>
          <cell r="H3" t="str">
            <v>Policy from acquired company - LGS</v>
          </cell>
        </row>
        <row r="4">
          <cell r="A4" t="str">
            <v xml:space="preserve"> Retiree Life</v>
          </cell>
          <cell r="B4">
            <v>5198.04</v>
          </cell>
          <cell r="C4" t="str">
            <v>AP</v>
          </cell>
          <cell r="D4" t="str">
            <v>Metlife</v>
          </cell>
          <cell r="E4" t="str">
            <v>Annual</v>
          </cell>
          <cell r="F4" t="str">
            <v>Retiree</v>
          </cell>
          <cell r="G4" t="str">
            <v>Welfare Plans</v>
          </cell>
          <cell r="H4" t="str">
            <v>Premium waive for LTD participants</v>
          </cell>
        </row>
        <row r="5">
          <cell r="A5" t="str">
            <v xml:space="preserve"> Retiree Life</v>
          </cell>
          <cell r="B5">
            <v>9165.48</v>
          </cell>
          <cell r="C5" t="str">
            <v>AP</v>
          </cell>
          <cell r="D5" t="str">
            <v>Metlife</v>
          </cell>
          <cell r="E5" t="str">
            <v>Annual</v>
          </cell>
          <cell r="F5" t="str">
            <v>Retiree</v>
          </cell>
          <cell r="G5" t="str">
            <v>Welfare Plans</v>
          </cell>
          <cell r="H5" t="str">
            <v>Premium waive for LTD participants</v>
          </cell>
        </row>
        <row r="6">
          <cell r="A6" t="str">
            <v xml:space="preserve"> Workers' Comp</v>
          </cell>
          <cell r="B6">
            <v>409068</v>
          </cell>
          <cell r="C6" t="str">
            <v>AP</v>
          </cell>
          <cell r="D6" t="str">
            <v>AON / Travelers</v>
          </cell>
          <cell r="E6" t="str">
            <v>Annual</v>
          </cell>
          <cell r="F6" t="str">
            <v>Mandatory</v>
          </cell>
          <cell r="G6" t="str">
            <v>Workers' Comp</v>
          </cell>
          <cell r="H6" t="str">
            <v>$250,000 deductible policy</v>
          </cell>
        </row>
        <row r="7">
          <cell r="A7" t="str">
            <v>Accidental death &amp; dismemberment</v>
          </cell>
          <cell r="B7">
            <v>143763</v>
          </cell>
          <cell r="C7" t="str">
            <v>AP</v>
          </cell>
          <cell r="D7" t="str">
            <v>Metlife</v>
          </cell>
          <cell r="E7" t="str">
            <v>Annual</v>
          </cell>
          <cell r="F7" t="str">
            <v>Employee pay-all</v>
          </cell>
          <cell r="G7" t="str">
            <v>Welfare Plans</v>
          </cell>
          <cell r="H7" t="str">
            <v>Life insurance</v>
          </cell>
        </row>
        <row r="8">
          <cell r="A8" t="str">
            <v xml:space="preserve">Basic Life Insurance </v>
          </cell>
          <cell r="B8">
            <v>705656</v>
          </cell>
          <cell r="C8" t="str">
            <v>AP</v>
          </cell>
          <cell r="D8" t="str">
            <v>Metlife</v>
          </cell>
          <cell r="E8" t="str">
            <v>Annual</v>
          </cell>
          <cell r="F8" t="str">
            <v>Active ee - Co provided</v>
          </cell>
          <cell r="G8" t="str">
            <v>Welfare Plans</v>
          </cell>
          <cell r="H8" t="str">
            <v>Life insurance</v>
          </cell>
        </row>
        <row r="9">
          <cell r="A9" t="str">
            <v>Cancer &amp; Life policies</v>
          </cell>
          <cell r="B9">
            <v>27864</v>
          </cell>
          <cell r="C9" t="str">
            <v>AP</v>
          </cell>
          <cell r="D9" t="str">
            <v>US Able</v>
          </cell>
          <cell r="E9" t="str">
            <v>Annual</v>
          </cell>
          <cell r="F9" t="str">
            <v>Employee pay-all</v>
          </cell>
          <cell r="G9" t="str">
            <v>Welfare Plans</v>
          </cell>
          <cell r="H9" t="str">
            <v>Policy from acquired company - ANG</v>
          </cell>
        </row>
        <row r="10">
          <cell r="A10" t="str">
            <v>Compensation Programs</v>
          </cell>
          <cell r="B10">
            <v>98339</v>
          </cell>
          <cell r="C10" t="str">
            <v>AP</v>
          </cell>
          <cell r="D10" t="str">
            <v>Towers Perrin</v>
          </cell>
          <cell r="E10" t="str">
            <v>Ad hoc</v>
          </cell>
          <cell r="F10" t="str">
            <v>Active ee - Co provided</v>
          </cell>
          <cell r="G10" t="str">
            <v>Compensation</v>
          </cell>
          <cell r="H10" t="str">
            <v>Compensation</v>
          </cell>
        </row>
        <row r="11">
          <cell r="A11" t="str">
            <v xml:space="preserve">Dental Plan Admin </v>
          </cell>
          <cell r="B11">
            <v>166899</v>
          </cell>
          <cell r="C11" t="str">
            <v>AP</v>
          </cell>
          <cell r="D11" t="str">
            <v>Metlife</v>
          </cell>
          <cell r="E11" t="str">
            <v>Annual</v>
          </cell>
          <cell r="F11" t="str">
            <v>Active ee - Co provided</v>
          </cell>
          <cell r="G11" t="str">
            <v>Welfare Plans</v>
          </cell>
          <cell r="H11" t="str">
            <v>Admin fees</v>
          </cell>
        </row>
        <row r="12">
          <cell r="A12" t="str">
            <v>Executive life</v>
          </cell>
          <cell r="B12">
            <v>4425.72</v>
          </cell>
          <cell r="C12" t="str">
            <v>AP</v>
          </cell>
          <cell r="D12" t="str">
            <v>Metlife</v>
          </cell>
          <cell r="E12" t="str">
            <v>Annual</v>
          </cell>
          <cell r="F12" t="str">
            <v>Executive</v>
          </cell>
          <cell r="G12" t="str">
            <v>Welfare Plans</v>
          </cell>
          <cell r="H12" t="str">
            <v>N/A</v>
          </cell>
        </row>
        <row r="13">
          <cell r="A13" t="str">
            <v>FSA admin</v>
          </cell>
          <cell r="B13">
            <v>6432</v>
          </cell>
          <cell r="C13" t="str">
            <v>AP</v>
          </cell>
          <cell r="D13" t="str">
            <v>United Healthcare</v>
          </cell>
          <cell r="E13" t="str">
            <v>Annual</v>
          </cell>
          <cell r="F13" t="str">
            <v>Active ee - Co provided</v>
          </cell>
          <cell r="G13" t="str">
            <v>Welfare Plans</v>
          </cell>
          <cell r="H13" t="str">
            <v>Admin fees</v>
          </cell>
        </row>
        <row r="14">
          <cell r="A14" t="str">
            <v xml:space="preserve">LTD </v>
          </cell>
          <cell r="B14">
            <v>724779.72</v>
          </cell>
          <cell r="C14" t="str">
            <v>AP</v>
          </cell>
          <cell r="D14" t="str">
            <v>Metlife</v>
          </cell>
          <cell r="E14" t="str">
            <v>Annual</v>
          </cell>
          <cell r="F14" t="str">
            <v>Active ee - Co provided</v>
          </cell>
          <cell r="G14" t="str">
            <v>Welfare Plans</v>
          </cell>
          <cell r="H14" t="str">
            <v>Insurance - disability</v>
          </cell>
        </row>
        <row r="15">
          <cell r="A15" t="str">
            <v>Medical Plan - Active Employees</v>
          </cell>
          <cell r="B15">
            <v>465.48</v>
          </cell>
          <cell r="C15" t="str">
            <v>AP</v>
          </cell>
          <cell r="D15" t="str">
            <v>Ameriforms</v>
          </cell>
          <cell r="E15" t="str">
            <v>Ad hoc</v>
          </cell>
          <cell r="F15" t="str">
            <v>Active ee - Co provided</v>
          </cell>
          <cell r="G15" t="str">
            <v>Welfare Plans</v>
          </cell>
          <cell r="H15" t="str">
            <v>N/A</v>
          </cell>
        </row>
        <row r="16">
          <cell r="A16" t="str">
            <v>Medical Plan - Active Employees</v>
          </cell>
          <cell r="B16">
            <v>324.49</v>
          </cell>
          <cell r="C16" t="str">
            <v>AP</v>
          </cell>
          <cell r="D16" t="str">
            <v>National Data Services</v>
          </cell>
          <cell r="E16" t="str">
            <v>Ad hoc</v>
          </cell>
          <cell r="F16" t="str">
            <v>Active ee - Co provided</v>
          </cell>
          <cell r="G16" t="str">
            <v>Welfare Plans</v>
          </cell>
          <cell r="H16" t="str">
            <v>N/A</v>
          </cell>
        </row>
        <row r="17">
          <cell r="A17" t="str">
            <v>Medical Plan - Active Employees</v>
          </cell>
          <cell r="B17">
            <v>10711.34</v>
          </cell>
          <cell r="C17" t="str">
            <v>AP</v>
          </cell>
          <cell r="D17" t="str">
            <v>Sir Speedy</v>
          </cell>
          <cell r="E17" t="str">
            <v>Ad hoc</v>
          </cell>
          <cell r="F17" t="str">
            <v>Active ee - Co provided</v>
          </cell>
          <cell r="G17" t="str">
            <v>Welfare Plans</v>
          </cell>
          <cell r="H17" t="str">
            <v>Annual Enrollment Guides &amp; Cover Letters</v>
          </cell>
        </row>
        <row r="18">
          <cell r="A18" t="str">
            <v>Medical Plan - Active Employees</v>
          </cell>
          <cell r="B18">
            <v>143.21</v>
          </cell>
          <cell r="C18" t="str">
            <v>AP</v>
          </cell>
          <cell r="D18" t="str">
            <v>Sir Speedy</v>
          </cell>
          <cell r="E18" t="str">
            <v>Ad hoc</v>
          </cell>
          <cell r="F18" t="str">
            <v>Active ee - Co provided</v>
          </cell>
          <cell r="G18" t="str">
            <v>Welfare Plans</v>
          </cell>
          <cell r="H18" t="str">
            <v>Women's Health &amp; Cancer Letter</v>
          </cell>
        </row>
        <row r="19">
          <cell r="A19" t="str">
            <v>Medical Plan - Active Employees</v>
          </cell>
          <cell r="B19">
            <v>192.69</v>
          </cell>
          <cell r="C19" t="str">
            <v>AP</v>
          </cell>
          <cell r="D19" t="str">
            <v>Sir Speedy</v>
          </cell>
          <cell r="E19" t="str">
            <v>Ad hoc</v>
          </cell>
          <cell r="F19" t="str">
            <v>Active ee - Co provided</v>
          </cell>
          <cell r="G19" t="str">
            <v>Welfare Plans</v>
          </cell>
          <cell r="H19" t="str">
            <v>Annual Enrollment Retiree Letters</v>
          </cell>
        </row>
        <row r="20">
          <cell r="A20" t="str">
            <v>Medical Plan - Active Employees</v>
          </cell>
          <cell r="B20">
            <v>306.82</v>
          </cell>
          <cell r="C20" t="str">
            <v>AP</v>
          </cell>
          <cell r="D20" t="str">
            <v>Sir Speedy</v>
          </cell>
          <cell r="E20" t="str">
            <v>Ad hoc</v>
          </cell>
          <cell r="F20" t="str">
            <v>Active ee - Co provided</v>
          </cell>
          <cell r="G20" t="str">
            <v>Welfare Plans</v>
          </cell>
          <cell r="H20" t="str">
            <v>Annual Enrollment Printing</v>
          </cell>
        </row>
        <row r="21">
          <cell r="A21" t="str">
            <v>Medical Plan - Active Employees</v>
          </cell>
          <cell r="B21">
            <v>900.9</v>
          </cell>
          <cell r="C21" t="str">
            <v>AP</v>
          </cell>
          <cell r="D21" t="str">
            <v>Sir Speedy</v>
          </cell>
          <cell r="E21" t="str">
            <v>Ad hoc</v>
          </cell>
          <cell r="F21" t="str">
            <v>Active ee - Co provided</v>
          </cell>
          <cell r="G21" t="str">
            <v>Welfare Plans</v>
          </cell>
          <cell r="H21" t="str">
            <v>Annual Enrollment Employee Forms</v>
          </cell>
        </row>
        <row r="22">
          <cell r="A22" t="str">
            <v>Medical Plan - Active Employees</v>
          </cell>
          <cell r="B22">
            <v>1074.3800000000001</v>
          </cell>
          <cell r="C22" t="str">
            <v>AP</v>
          </cell>
          <cell r="D22" t="str">
            <v>Sir Speedy</v>
          </cell>
          <cell r="E22" t="str">
            <v>Ad hoc</v>
          </cell>
          <cell r="F22" t="str">
            <v>Active ee - Co provided</v>
          </cell>
          <cell r="G22" t="str">
            <v>Welfare Plans</v>
          </cell>
          <cell r="H22" t="str">
            <v>Annual Enrollment Confirmations</v>
          </cell>
        </row>
        <row r="23">
          <cell r="A23" t="str">
            <v>Medical Plan - Active Employees</v>
          </cell>
          <cell r="B23">
            <v>448.7</v>
          </cell>
          <cell r="C23" t="str">
            <v>AP</v>
          </cell>
          <cell r="D23" t="str">
            <v>Sir Speedy</v>
          </cell>
          <cell r="E23" t="str">
            <v>Ad hoc</v>
          </cell>
          <cell r="F23" t="str">
            <v>Active ee - Co provided</v>
          </cell>
          <cell r="G23" t="str">
            <v>Welfare Plans</v>
          </cell>
          <cell r="H23" t="str">
            <v>Retiree Guides</v>
          </cell>
        </row>
        <row r="24">
          <cell r="A24" t="str">
            <v>Medical Plan - Active Employees</v>
          </cell>
          <cell r="B24">
            <v>11935</v>
          </cell>
          <cell r="C24" t="str">
            <v>AP</v>
          </cell>
          <cell r="D24" t="str">
            <v>Towers Perrin</v>
          </cell>
          <cell r="E24" t="str">
            <v>Ad hoc</v>
          </cell>
          <cell r="F24" t="str">
            <v>Active ee - Co provided</v>
          </cell>
          <cell r="G24" t="str">
            <v>Welfare Plans</v>
          </cell>
          <cell r="H24" t="str">
            <v>Consulting</v>
          </cell>
        </row>
        <row r="25">
          <cell r="A25" t="str">
            <v>Medical Plan - Active Employees</v>
          </cell>
          <cell r="B25">
            <v>972190</v>
          </cell>
          <cell r="C25" t="str">
            <v>AP</v>
          </cell>
          <cell r="D25" t="str">
            <v>United HealthCare</v>
          </cell>
          <cell r="E25" t="str">
            <v>Annual</v>
          </cell>
          <cell r="F25" t="str">
            <v>Active ee - Co provided</v>
          </cell>
          <cell r="G25" t="str">
            <v>Welfare Plans</v>
          </cell>
          <cell r="H25" t="str">
            <v>N/A</v>
          </cell>
        </row>
        <row r="26">
          <cell r="A26" t="str">
            <v>Optional child life</v>
          </cell>
          <cell r="B26">
            <v>20853</v>
          </cell>
          <cell r="C26" t="str">
            <v>AP</v>
          </cell>
          <cell r="D26" t="str">
            <v>Metlife</v>
          </cell>
          <cell r="E26" t="str">
            <v>Annual</v>
          </cell>
          <cell r="F26" t="str">
            <v>Employee pay-all</v>
          </cell>
          <cell r="G26" t="str">
            <v>Welfare Plans</v>
          </cell>
          <cell r="H26" t="str">
            <v>Life insurance</v>
          </cell>
        </row>
        <row r="27">
          <cell r="A27" t="str">
            <v>Optional employee life</v>
          </cell>
          <cell r="B27">
            <v>578769.30000000005</v>
          </cell>
          <cell r="C27" t="str">
            <v>AP</v>
          </cell>
          <cell r="D27" t="str">
            <v>Metlife</v>
          </cell>
          <cell r="E27" t="str">
            <v>Annual</v>
          </cell>
          <cell r="F27" t="str">
            <v>Employee pay-all</v>
          </cell>
          <cell r="G27" t="str">
            <v>Welfare Plans</v>
          </cell>
          <cell r="H27" t="str">
            <v>Life insurance</v>
          </cell>
        </row>
        <row r="28">
          <cell r="A28" t="str">
            <v>Optional spouse life</v>
          </cell>
          <cell r="B28">
            <v>85008</v>
          </cell>
          <cell r="C28" t="str">
            <v>AP</v>
          </cell>
          <cell r="D28" t="str">
            <v>Metlife</v>
          </cell>
          <cell r="E28" t="str">
            <v>Annual</v>
          </cell>
          <cell r="F28" t="str">
            <v>Employee pay-all</v>
          </cell>
          <cell r="G28" t="str">
            <v>Welfare Plans</v>
          </cell>
          <cell r="H28" t="str">
            <v>Life insurance</v>
          </cell>
        </row>
        <row r="29">
          <cell r="A29" t="str">
            <v>Pension Account Plan</v>
          </cell>
          <cell r="B29">
            <v>176025</v>
          </cell>
          <cell r="C29" t="str">
            <v>MT</v>
          </cell>
          <cell r="D29" t="str">
            <v>Agincourt</v>
          </cell>
          <cell r="E29" t="str">
            <v>Annual</v>
          </cell>
          <cell r="F29" t="str">
            <v>Retiree</v>
          </cell>
          <cell r="G29" t="str">
            <v>Master Trust</v>
          </cell>
          <cell r="H29" t="str">
            <v>Investment Management</v>
          </cell>
        </row>
        <row r="30">
          <cell r="A30" t="str">
            <v>Pension Account Plan</v>
          </cell>
          <cell r="B30">
            <v>153638</v>
          </cell>
          <cell r="C30" t="str">
            <v>MT</v>
          </cell>
          <cell r="D30" t="str">
            <v>Bankers Trust</v>
          </cell>
          <cell r="E30" t="str">
            <v>Annual</v>
          </cell>
          <cell r="F30" t="str">
            <v>Retiree</v>
          </cell>
          <cell r="G30" t="str">
            <v>Master Trust</v>
          </cell>
          <cell r="H30" t="str">
            <v>Administration</v>
          </cell>
        </row>
        <row r="31">
          <cell r="A31" t="str">
            <v>Pension Account Plan</v>
          </cell>
          <cell r="B31">
            <v>290518</v>
          </cell>
          <cell r="C31" t="str">
            <v>MT</v>
          </cell>
          <cell r="D31" t="str">
            <v>Cadence</v>
          </cell>
          <cell r="E31" t="str">
            <v>Annual</v>
          </cell>
          <cell r="F31" t="str">
            <v>Retiree</v>
          </cell>
          <cell r="G31" t="str">
            <v>Master Trust</v>
          </cell>
          <cell r="H31" t="str">
            <v>Investment Management</v>
          </cell>
        </row>
        <row r="32">
          <cell r="A32" t="str">
            <v>Pension Account Plan</v>
          </cell>
          <cell r="B32">
            <v>117912</v>
          </cell>
          <cell r="C32" t="str">
            <v>MT</v>
          </cell>
          <cell r="D32" t="str">
            <v>Davis Selected</v>
          </cell>
          <cell r="E32" t="str">
            <v>Annual</v>
          </cell>
          <cell r="F32" t="str">
            <v>Retiree</v>
          </cell>
          <cell r="G32" t="str">
            <v>Master Trust</v>
          </cell>
          <cell r="H32" t="str">
            <v>Investment Management</v>
          </cell>
        </row>
        <row r="33">
          <cell r="A33" t="str">
            <v>Pension Account Plan</v>
          </cell>
          <cell r="B33">
            <v>4468</v>
          </cell>
          <cell r="C33" t="str">
            <v>MT</v>
          </cell>
          <cell r="D33" t="str">
            <v>Gary Morris</v>
          </cell>
          <cell r="E33" t="str">
            <v>Annual</v>
          </cell>
          <cell r="F33" t="str">
            <v>Retiree</v>
          </cell>
          <cell r="G33" t="str">
            <v>Master Trust</v>
          </cell>
          <cell r="H33" t="str">
            <v>Investment Management</v>
          </cell>
        </row>
        <row r="34">
          <cell r="A34" t="str">
            <v>Pension Account Plan</v>
          </cell>
          <cell r="B34">
            <v>32151</v>
          </cell>
          <cell r="C34" t="str">
            <v>MT</v>
          </cell>
          <cell r="D34" t="str">
            <v>Haynes &amp; Boone</v>
          </cell>
          <cell r="E34" t="str">
            <v>Ad hoc</v>
          </cell>
          <cell r="F34" t="str">
            <v>Retiree</v>
          </cell>
          <cell r="G34" t="str">
            <v>Master Trust</v>
          </cell>
          <cell r="H34" t="str">
            <v>Legal review</v>
          </cell>
        </row>
        <row r="35">
          <cell r="A35" t="str">
            <v>Pension Account Plan</v>
          </cell>
          <cell r="B35">
            <v>75157</v>
          </cell>
          <cell r="C35" t="str">
            <v>MT</v>
          </cell>
          <cell r="D35" t="str">
            <v>LCG</v>
          </cell>
          <cell r="E35" t="str">
            <v>Annual</v>
          </cell>
          <cell r="F35" t="str">
            <v>Retiree</v>
          </cell>
          <cell r="G35" t="str">
            <v>Master Trust</v>
          </cell>
          <cell r="H35" t="str">
            <v>Investment consulting</v>
          </cell>
        </row>
        <row r="36">
          <cell r="A36" t="str">
            <v>Pension Account Plan</v>
          </cell>
          <cell r="B36">
            <v>123364</v>
          </cell>
          <cell r="C36" t="str">
            <v>MT</v>
          </cell>
          <cell r="D36" t="str">
            <v>Montag &amp; Caldwell</v>
          </cell>
          <cell r="E36" t="str">
            <v>Annual</v>
          </cell>
          <cell r="F36" t="str">
            <v>Retiree</v>
          </cell>
          <cell r="G36" t="str">
            <v>Master Trust</v>
          </cell>
          <cell r="H36" t="str">
            <v>Investment Management</v>
          </cell>
        </row>
        <row r="37">
          <cell r="A37" t="str">
            <v>Pension Account Plan</v>
          </cell>
          <cell r="B37">
            <v>206741</v>
          </cell>
          <cell r="C37" t="str">
            <v>MT</v>
          </cell>
          <cell r="D37" t="str">
            <v>Nicholas/Applegate</v>
          </cell>
          <cell r="E37" t="str">
            <v>Annual</v>
          </cell>
          <cell r="F37" t="str">
            <v>Retiree</v>
          </cell>
          <cell r="G37" t="str">
            <v>Master Trust</v>
          </cell>
          <cell r="H37" t="str">
            <v>Investment Management</v>
          </cell>
        </row>
        <row r="38">
          <cell r="A38" t="str">
            <v>Pension Account Plan</v>
          </cell>
          <cell r="B38">
            <v>15426</v>
          </cell>
          <cell r="C38" t="str">
            <v>MT</v>
          </cell>
          <cell r="D38" t="str">
            <v>State Street Global Advisors</v>
          </cell>
          <cell r="E38" t="str">
            <v>Annual</v>
          </cell>
          <cell r="F38" t="str">
            <v>Retiree</v>
          </cell>
          <cell r="G38" t="str">
            <v>Master Trust</v>
          </cell>
          <cell r="H38" t="str">
            <v>Investment Management</v>
          </cell>
        </row>
        <row r="39">
          <cell r="A39" t="str">
            <v>Pension Account Plan</v>
          </cell>
          <cell r="B39">
            <v>13608</v>
          </cell>
          <cell r="C39" t="str">
            <v>MT</v>
          </cell>
          <cell r="D39" t="str">
            <v>Towers Perrin</v>
          </cell>
          <cell r="E39" t="str">
            <v>Ad hoc</v>
          </cell>
          <cell r="F39" t="str">
            <v>Retiree</v>
          </cell>
          <cell r="G39" t="str">
            <v>Master Trust</v>
          </cell>
          <cell r="H39" t="str">
            <v>Benefit Calcs;  Actuarial Valuation</v>
          </cell>
        </row>
        <row r="40">
          <cell r="A40" t="str">
            <v>Pension Account Plan</v>
          </cell>
          <cell r="B40">
            <v>3838.02</v>
          </cell>
          <cell r="C40" t="str">
            <v>MT</v>
          </cell>
          <cell r="D40" t="str">
            <v>Towers Perrin</v>
          </cell>
          <cell r="E40" t="str">
            <v>Annual</v>
          </cell>
          <cell r="F40" t="str">
            <v>Retiree</v>
          </cell>
          <cell r="G40" t="str">
            <v>Master Trust</v>
          </cell>
          <cell r="H40" t="str">
            <v>COLA/ Level Income/ Plan Document Filing</v>
          </cell>
        </row>
        <row r="41">
          <cell r="A41" t="str">
            <v>Pension Account Plan</v>
          </cell>
          <cell r="B41">
            <v>33752</v>
          </cell>
          <cell r="C41" t="str">
            <v>MT</v>
          </cell>
          <cell r="D41" t="str">
            <v>Towers Perrin</v>
          </cell>
          <cell r="E41" t="str">
            <v>Annual</v>
          </cell>
          <cell r="F41" t="str">
            <v>Retiree</v>
          </cell>
          <cell r="G41" t="str">
            <v>Master Trust</v>
          </cell>
          <cell r="H41" t="str">
            <v>PAP Stmts; Calcs; Actuarial Val</v>
          </cell>
        </row>
        <row r="42">
          <cell r="A42" t="str">
            <v>Pension Account Plan</v>
          </cell>
          <cell r="B42">
            <v>45772</v>
          </cell>
          <cell r="C42" t="str">
            <v>MT</v>
          </cell>
          <cell r="D42" t="str">
            <v>Towers Perrin</v>
          </cell>
          <cell r="E42" t="str">
            <v>Annual</v>
          </cell>
          <cell r="F42" t="str">
            <v>Retiree</v>
          </cell>
          <cell r="G42" t="str">
            <v>Master Trust</v>
          </cell>
          <cell r="H42" t="str">
            <v>PAP Stmts; Calcs; Actuarial Val</v>
          </cell>
        </row>
        <row r="43">
          <cell r="A43" t="str">
            <v>Pension Account Plan</v>
          </cell>
          <cell r="B43">
            <v>25777</v>
          </cell>
          <cell r="C43" t="str">
            <v>MT</v>
          </cell>
          <cell r="D43" t="str">
            <v>Towers Perrin</v>
          </cell>
          <cell r="E43" t="str">
            <v>Annual</v>
          </cell>
          <cell r="F43" t="str">
            <v>Retiree</v>
          </cell>
          <cell r="G43" t="str">
            <v>Master Trust</v>
          </cell>
          <cell r="H43" t="str">
            <v>PAP Stmts; Calcs; Actuarial Val</v>
          </cell>
        </row>
        <row r="44">
          <cell r="A44" t="str">
            <v>Pension Account Plan</v>
          </cell>
          <cell r="B44">
            <v>38681</v>
          </cell>
          <cell r="C44" t="str">
            <v>MT</v>
          </cell>
          <cell r="D44" t="str">
            <v>Towers Perrin</v>
          </cell>
          <cell r="E44" t="str">
            <v>Annual</v>
          </cell>
          <cell r="F44" t="str">
            <v>Retiree</v>
          </cell>
          <cell r="G44" t="str">
            <v>Master Trust</v>
          </cell>
          <cell r="H44" t="str">
            <v>PAP Stmts; Calcs; Actuarial Val</v>
          </cell>
        </row>
        <row r="45">
          <cell r="A45" t="str">
            <v>Pension Account Plan</v>
          </cell>
          <cell r="B45">
            <v>47332</v>
          </cell>
          <cell r="C45" t="str">
            <v>MT</v>
          </cell>
          <cell r="D45" t="str">
            <v>Towers Perrin</v>
          </cell>
          <cell r="E45" t="str">
            <v>Annual</v>
          </cell>
          <cell r="F45" t="str">
            <v>Retiree</v>
          </cell>
          <cell r="G45" t="str">
            <v>Master Trust</v>
          </cell>
          <cell r="H45" t="str">
            <v>PAP Stmts; Calcs; Actuarial Val</v>
          </cell>
        </row>
        <row r="46">
          <cell r="A46" t="str">
            <v>Pension Account Plan</v>
          </cell>
          <cell r="B46">
            <v>31646</v>
          </cell>
          <cell r="C46" t="str">
            <v>MT</v>
          </cell>
          <cell r="D46" t="str">
            <v>Towers Perrin</v>
          </cell>
          <cell r="E46" t="str">
            <v>Annual</v>
          </cell>
          <cell r="F46" t="str">
            <v>Retiree</v>
          </cell>
          <cell r="G46" t="str">
            <v>Master Trust</v>
          </cell>
          <cell r="H46" t="str">
            <v>PAP Stmts; Calcs; Actuarial Val</v>
          </cell>
        </row>
        <row r="47">
          <cell r="A47" t="str">
            <v>Pension Account Plan</v>
          </cell>
          <cell r="B47">
            <v>24111</v>
          </cell>
          <cell r="C47" t="str">
            <v>MT</v>
          </cell>
          <cell r="D47" t="str">
            <v>Towers Perrin</v>
          </cell>
          <cell r="E47" t="str">
            <v>Annual</v>
          </cell>
          <cell r="F47" t="str">
            <v>Retiree</v>
          </cell>
          <cell r="G47" t="str">
            <v>Master Trust</v>
          </cell>
          <cell r="H47" t="str">
            <v>PAP Stmts; Calcs; Actuarial Val</v>
          </cell>
        </row>
        <row r="48">
          <cell r="A48" t="str">
            <v>Pension Account Plan</v>
          </cell>
          <cell r="B48">
            <v>2394</v>
          </cell>
          <cell r="C48" t="str">
            <v>MT</v>
          </cell>
          <cell r="D48" t="str">
            <v>Towers Perrin</v>
          </cell>
          <cell r="E48" t="str">
            <v>Annual</v>
          </cell>
          <cell r="F48" t="str">
            <v>Retiree</v>
          </cell>
          <cell r="G48" t="str">
            <v>Master Trust</v>
          </cell>
          <cell r="H48" t="str">
            <v>Actuarial Valuation</v>
          </cell>
        </row>
        <row r="49">
          <cell r="A49" t="str">
            <v>Pension Account Plan</v>
          </cell>
          <cell r="B49">
            <v>36250</v>
          </cell>
          <cell r="C49" t="str">
            <v>MT</v>
          </cell>
          <cell r="D49" t="str">
            <v>Towers Perrin</v>
          </cell>
          <cell r="E49" t="str">
            <v>Ad hoc</v>
          </cell>
          <cell r="F49" t="str">
            <v>Retiree</v>
          </cell>
          <cell r="G49" t="str">
            <v>Master Trust</v>
          </cell>
          <cell r="H49" t="str">
            <v>ANG Statements; Calc; Actuarial Val</v>
          </cell>
        </row>
        <row r="50">
          <cell r="A50" t="str">
            <v>Pension Account Plan</v>
          </cell>
          <cell r="B50">
            <v>458</v>
          </cell>
          <cell r="C50" t="str">
            <v>MT</v>
          </cell>
          <cell r="D50" t="str">
            <v>Towers Perrin</v>
          </cell>
          <cell r="E50" t="str">
            <v>Ad hoc</v>
          </cell>
          <cell r="F50" t="str">
            <v>Retiree</v>
          </cell>
          <cell r="G50" t="str">
            <v>Master Trust</v>
          </cell>
          <cell r="H50" t="str">
            <v>Gaffney Aset Transfer Project</v>
          </cell>
        </row>
        <row r="51">
          <cell r="A51" t="str">
            <v>Retiree Dental Plan</v>
          </cell>
          <cell r="B51">
            <v>20999</v>
          </cell>
          <cell r="C51" t="str">
            <v>AP</v>
          </cell>
          <cell r="D51" t="str">
            <v>Metlife</v>
          </cell>
          <cell r="E51" t="str">
            <v>Annual</v>
          </cell>
          <cell r="F51" t="str">
            <v>Retiree</v>
          </cell>
          <cell r="G51" t="str">
            <v>FAS106</v>
          </cell>
          <cell r="H51" t="str">
            <v>Admin fees</v>
          </cell>
        </row>
        <row r="52">
          <cell r="A52" t="str">
            <v xml:space="preserve">Retiree Medical </v>
          </cell>
          <cell r="B52">
            <v>22228.799999999999</v>
          </cell>
          <cell r="C52" t="str">
            <v>AP</v>
          </cell>
          <cell r="D52" t="str">
            <v>Amsouth</v>
          </cell>
          <cell r="F52" t="str">
            <v>Retiree</v>
          </cell>
          <cell r="G52" t="str">
            <v>FAS106</v>
          </cell>
          <cell r="H52" t="str">
            <v>VEBA Admin (UCG)</v>
          </cell>
        </row>
        <row r="53">
          <cell r="A53" t="str">
            <v xml:space="preserve">Retiree Medical </v>
          </cell>
          <cell r="B53">
            <v>607120</v>
          </cell>
          <cell r="C53" t="str">
            <v>AP</v>
          </cell>
          <cell r="D53" t="str">
            <v>United Healthcare</v>
          </cell>
          <cell r="E53" t="str">
            <v>Annual</v>
          </cell>
          <cell r="F53" t="str">
            <v>Retiree</v>
          </cell>
          <cell r="G53" t="str">
            <v>FAS106</v>
          </cell>
          <cell r="H53" t="str">
            <v>N/A</v>
          </cell>
        </row>
        <row r="54">
          <cell r="A54" t="str">
            <v>Retiree Medical Plan</v>
          </cell>
          <cell r="B54">
            <v>5081.4399999999996</v>
          </cell>
          <cell r="C54" t="str">
            <v>AP</v>
          </cell>
          <cell r="D54" t="str">
            <v>Bankers Trust</v>
          </cell>
          <cell r="E54" t="str">
            <v>Annual</v>
          </cell>
          <cell r="F54" t="str">
            <v>Retiree</v>
          </cell>
          <cell r="G54" t="str">
            <v>FAS106</v>
          </cell>
          <cell r="H54" t="str">
            <v>VEBA Trust Admin</v>
          </cell>
        </row>
        <row r="55">
          <cell r="A55" t="str">
            <v>Retiree Medical Plan</v>
          </cell>
          <cell r="B55">
            <v>9906</v>
          </cell>
          <cell r="C55" t="str">
            <v>AP</v>
          </cell>
          <cell r="D55" t="str">
            <v>Bankers Trust</v>
          </cell>
          <cell r="E55" t="str">
            <v>Annual</v>
          </cell>
          <cell r="F55" t="str">
            <v>Retiree</v>
          </cell>
          <cell r="G55" t="str">
            <v>FAS106</v>
          </cell>
          <cell r="H55" t="str">
            <v>Admin of medical plan contributions</v>
          </cell>
        </row>
        <row r="56">
          <cell r="A56" t="str">
            <v>Retiree Medical Plan</v>
          </cell>
          <cell r="B56">
            <v>9600</v>
          </cell>
          <cell r="C56" t="str">
            <v>AP</v>
          </cell>
          <cell r="D56" t="str">
            <v>Bankers Trust</v>
          </cell>
          <cell r="E56" t="str">
            <v>Annual</v>
          </cell>
          <cell r="F56" t="str">
            <v>Retiree</v>
          </cell>
          <cell r="G56" t="str">
            <v>FAS106</v>
          </cell>
          <cell r="H56" t="str">
            <v>Admin fees</v>
          </cell>
        </row>
        <row r="57">
          <cell r="A57" t="str">
            <v>Retiree Medical Plan</v>
          </cell>
          <cell r="B57">
            <v>11008</v>
          </cell>
          <cell r="C57" t="str">
            <v>AP</v>
          </cell>
          <cell r="D57" t="str">
            <v>Haynes &amp; Boone</v>
          </cell>
          <cell r="E57" t="str">
            <v>Ad hoc</v>
          </cell>
          <cell r="F57" t="str">
            <v>Retiree</v>
          </cell>
          <cell r="G57" t="str">
            <v>FAS106</v>
          </cell>
          <cell r="H57" t="str">
            <v>Legal review</v>
          </cell>
        </row>
        <row r="58">
          <cell r="A58" t="str">
            <v>Retiree Medical Plan</v>
          </cell>
          <cell r="B58">
            <v>96623</v>
          </cell>
          <cell r="C58" t="str">
            <v>AP</v>
          </cell>
          <cell r="D58" t="str">
            <v>Towers Perrin</v>
          </cell>
          <cell r="E58" t="str">
            <v>Ad hoc</v>
          </cell>
          <cell r="F58" t="str">
            <v>Retiree</v>
          </cell>
          <cell r="G58" t="str">
            <v>FAS106</v>
          </cell>
          <cell r="H58" t="str">
            <v>Consulting</v>
          </cell>
        </row>
        <row r="59">
          <cell r="A59" t="str">
            <v>RSP</v>
          </cell>
          <cell r="B59">
            <v>27411.85</v>
          </cell>
          <cell r="C59" t="str">
            <v>AP</v>
          </cell>
          <cell r="D59" t="str">
            <v>Haynes &amp; Boone</v>
          </cell>
          <cell r="E59" t="str">
            <v>Ad hoc</v>
          </cell>
          <cell r="F59" t="str">
            <v>Active ee - Co provided</v>
          </cell>
          <cell r="G59" t="str">
            <v>RSP</v>
          </cell>
          <cell r="H59" t="str">
            <v>Legal review</v>
          </cell>
        </row>
        <row r="60">
          <cell r="A60" t="str">
            <v>RSP</v>
          </cell>
          <cell r="B60">
            <v>5524</v>
          </cell>
          <cell r="C60" t="str">
            <v>AP</v>
          </cell>
          <cell r="D60" t="str">
            <v>LCG</v>
          </cell>
          <cell r="E60" t="str">
            <v>Annual</v>
          </cell>
          <cell r="F60" t="str">
            <v>Active ee - Co provided</v>
          </cell>
          <cell r="G60" t="str">
            <v>RSP</v>
          </cell>
          <cell r="H60" t="str">
            <v>Investment Consulting</v>
          </cell>
        </row>
        <row r="61">
          <cell r="A61" t="str">
            <v>RSP</v>
          </cell>
          <cell r="B61">
            <v>6085</v>
          </cell>
          <cell r="C61" t="str">
            <v>AP</v>
          </cell>
          <cell r="D61" t="str">
            <v>LCG</v>
          </cell>
          <cell r="E61" t="str">
            <v>Annual</v>
          </cell>
          <cell r="F61" t="str">
            <v>Active ee - Co provided</v>
          </cell>
          <cell r="G61" t="str">
            <v>RSP</v>
          </cell>
          <cell r="H61" t="str">
            <v>Investment Consulting</v>
          </cell>
        </row>
        <row r="62">
          <cell r="A62" t="str">
            <v>RSP</v>
          </cell>
          <cell r="B62">
            <v>6375</v>
          </cell>
          <cell r="C62" t="str">
            <v>AP</v>
          </cell>
          <cell r="D62" t="str">
            <v>LCG</v>
          </cell>
          <cell r="E62" t="str">
            <v>Annual</v>
          </cell>
          <cell r="F62" t="str">
            <v>Active ee - Co provided</v>
          </cell>
          <cell r="G62" t="str">
            <v>RSP</v>
          </cell>
          <cell r="H62" t="str">
            <v>Investment Consulting</v>
          </cell>
        </row>
        <row r="63">
          <cell r="A63" t="str">
            <v>RSP</v>
          </cell>
          <cell r="B63">
            <v>6457</v>
          </cell>
          <cell r="C63" t="str">
            <v>AP</v>
          </cell>
          <cell r="D63" t="str">
            <v>LCG</v>
          </cell>
          <cell r="E63" t="str">
            <v>Annual</v>
          </cell>
          <cell r="F63" t="str">
            <v>Active ee - Co provided</v>
          </cell>
          <cell r="G63" t="str">
            <v>RSP</v>
          </cell>
          <cell r="H63" t="str">
            <v>Investment Consulting</v>
          </cell>
        </row>
        <row r="64">
          <cell r="A64" t="str">
            <v>RSP</v>
          </cell>
          <cell r="B64">
            <v>30478.5</v>
          </cell>
          <cell r="C64" t="str">
            <v>AP</v>
          </cell>
          <cell r="D64" t="str">
            <v>T. Rowe Price</v>
          </cell>
          <cell r="E64" t="str">
            <v>Annual</v>
          </cell>
          <cell r="F64" t="str">
            <v>Active ee - Co provided</v>
          </cell>
          <cell r="G64" t="str">
            <v>RSP</v>
          </cell>
          <cell r="H64" t="str">
            <v>Administration</v>
          </cell>
        </row>
        <row r="65">
          <cell r="A65" t="str">
            <v>RSP</v>
          </cell>
          <cell r="B65">
            <v>30231.45</v>
          </cell>
          <cell r="C65" t="str">
            <v>AP</v>
          </cell>
          <cell r="D65" t="str">
            <v>T. Rowe Price</v>
          </cell>
          <cell r="E65" t="str">
            <v>Annual</v>
          </cell>
          <cell r="F65" t="str">
            <v>Active ee - Co provided</v>
          </cell>
          <cell r="G65" t="str">
            <v>RSP</v>
          </cell>
          <cell r="H65" t="str">
            <v>Administration</v>
          </cell>
        </row>
        <row r="66">
          <cell r="A66" t="str">
            <v>RSP</v>
          </cell>
          <cell r="B66">
            <v>34999.83</v>
          </cell>
          <cell r="C66" t="str">
            <v>AP</v>
          </cell>
          <cell r="D66" t="str">
            <v>T. Rowe Price</v>
          </cell>
          <cell r="E66" t="str">
            <v>Annual</v>
          </cell>
          <cell r="F66" t="str">
            <v>Active ee - Co provided</v>
          </cell>
          <cell r="G66" t="str">
            <v>RSP</v>
          </cell>
          <cell r="H66" t="str">
            <v>Administration</v>
          </cell>
        </row>
        <row r="67">
          <cell r="A67" t="str">
            <v>RSP</v>
          </cell>
          <cell r="B67">
            <v>34819.65</v>
          </cell>
          <cell r="C67" t="str">
            <v>AP</v>
          </cell>
          <cell r="D67" t="str">
            <v>T. Rowe Price</v>
          </cell>
          <cell r="E67" t="str">
            <v>Annual</v>
          </cell>
          <cell r="F67" t="str">
            <v>Active ee - Co provided</v>
          </cell>
          <cell r="G67" t="str">
            <v>RSP</v>
          </cell>
          <cell r="H67" t="str">
            <v>Administration</v>
          </cell>
        </row>
        <row r="68">
          <cell r="A68" t="str">
            <v>Service Awards</v>
          </cell>
          <cell r="B68">
            <v>430296</v>
          </cell>
          <cell r="C68" t="str">
            <v>AP</v>
          </cell>
          <cell r="D68" t="str">
            <v>Michael C. Fina</v>
          </cell>
          <cell r="E68" t="str">
            <v>Annual</v>
          </cell>
          <cell r="F68" t="str">
            <v>Active ee - Co provided</v>
          </cell>
          <cell r="G68" t="str">
            <v>Misc. Employee Welfare</v>
          </cell>
          <cell r="H68" t="str">
            <v>Awards</v>
          </cell>
        </row>
        <row r="69">
          <cell r="A69" t="str">
            <v>Short-term disability &amp; FMLA admin</v>
          </cell>
          <cell r="B69">
            <v>151084.07999999999</v>
          </cell>
          <cell r="C69" t="str">
            <v>AP</v>
          </cell>
          <cell r="D69" t="str">
            <v>Metlife</v>
          </cell>
          <cell r="E69" t="str">
            <v>Annual</v>
          </cell>
          <cell r="F69" t="str">
            <v>Active ee - Co provided</v>
          </cell>
          <cell r="G69" t="str">
            <v>Welfare Plans</v>
          </cell>
          <cell r="H69" t="str">
            <v>Admin fees</v>
          </cell>
        </row>
        <row r="70">
          <cell r="A70" t="str">
            <v>Universal Life</v>
          </cell>
          <cell r="B70">
            <v>10559.28</v>
          </cell>
          <cell r="C70" t="str">
            <v>AP</v>
          </cell>
          <cell r="D70" t="str">
            <v>AFLAC</v>
          </cell>
          <cell r="E70" t="str">
            <v>Annual</v>
          </cell>
          <cell r="F70" t="str">
            <v>Employee pay-all</v>
          </cell>
          <cell r="G70" t="str">
            <v>Welfare Plans</v>
          </cell>
          <cell r="H70" t="str">
            <v>Policy from acquired company - ANG</v>
          </cell>
        </row>
        <row r="71">
          <cell r="A71" t="str">
            <v>Universal Life</v>
          </cell>
          <cell r="B71">
            <v>9896.16</v>
          </cell>
          <cell r="C71" t="str">
            <v>AP</v>
          </cell>
          <cell r="D71" t="str">
            <v>Colonial</v>
          </cell>
          <cell r="E71" t="str">
            <v>Annual</v>
          </cell>
          <cell r="F71" t="str">
            <v>Employee pay-all</v>
          </cell>
          <cell r="G71" t="str">
            <v>Welfare Plans</v>
          </cell>
          <cell r="H71" t="str">
            <v>Life insurance</v>
          </cell>
        </row>
        <row r="72">
          <cell r="A72" t="str">
            <v>Universal Life</v>
          </cell>
          <cell r="B72">
            <v>25488</v>
          </cell>
          <cell r="C72" t="str">
            <v>AP</v>
          </cell>
          <cell r="D72" t="str">
            <v>Provident</v>
          </cell>
          <cell r="E72" t="str">
            <v>Annual</v>
          </cell>
          <cell r="F72" t="str">
            <v>Employee pay-all</v>
          </cell>
          <cell r="G72" t="str">
            <v>Welfare Plans</v>
          </cell>
          <cell r="H72" t="str">
            <v>Life insurance</v>
          </cell>
        </row>
        <row r="73">
          <cell r="A73" t="str">
            <v xml:space="preserve">Universal Life </v>
          </cell>
          <cell r="B73">
            <v>870.96</v>
          </cell>
          <cell r="C73" t="str">
            <v>AP</v>
          </cell>
          <cell r="D73" t="str">
            <v>Reliastar</v>
          </cell>
          <cell r="E73" t="str">
            <v>Annual</v>
          </cell>
          <cell r="F73" t="str">
            <v>Employee pay-all</v>
          </cell>
          <cell r="G73" t="str">
            <v>Welfare Plans</v>
          </cell>
          <cell r="H73" t="str">
            <v>Life insurance</v>
          </cell>
        </row>
        <row r="74">
          <cell r="A74" t="str">
            <v>Vision Plan</v>
          </cell>
          <cell r="B74">
            <v>277392</v>
          </cell>
          <cell r="C74" t="str">
            <v>AP</v>
          </cell>
          <cell r="D74" t="str">
            <v>Superior Vision</v>
          </cell>
          <cell r="E74" t="str">
            <v>Annual</v>
          </cell>
          <cell r="F74" t="str">
            <v>Employee pay-all</v>
          </cell>
          <cell r="G74" t="str">
            <v>Welfare Plans</v>
          </cell>
          <cell r="H74" t="str">
            <v>N/A</v>
          </cell>
        </row>
      </sheetData>
      <sheetData sheetId="1"/>
      <sheetData sheetId="2"/>
      <sheetData sheetId="3" refreshError="1">
        <row r="1">
          <cell r="A1" t="str">
            <v>Month / Year</v>
          </cell>
          <cell r="B1">
            <v>36495</v>
          </cell>
          <cell r="C1">
            <v>36526</v>
          </cell>
          <cell r="D1">
            <v>36557</v>
          </cell>
          <cell r="E1">
            <v>36586</v>
          </cell>
          <cell r="F1">
            <v>36617</v>
          </cell>
          <cell r="G1">
            <v>36647</v>
          </cell>
          <cell r="H1">
            <v>36678</v>
          </cell>
          <cell r="I1">
            <v>36708</v>
          </cell>
          <cell r="J1">
            <v>36739</v>
          </cell>
          <cell r="K1">
            <v>36770</v>
          </cell>
          <cell r="L1">
            <v>36800</v>
          </cell>
          <cell r="M1">
            <v>36831</v>
          </cell>
          <cell r="N1">
            <v>36861</v>
          </cell>
          <cell r="O1">
            <v>36892</v>
          </cell>
          <cell r="P1">
            <v>36923</v>
          </cell>
          <cell r="Q1">
            <v>36951</v>
          </cell>
          <cell r="R1">
            <v>36982</v>
          </cell>
          <cell r="S1">
            <v>37012</v>
          </cell>
          <cell r="T1">
            <v>37043</v>
          </cell>
          <cell r="U1">
            <v>37073</v>
          </cell>
          <cell r="V1">
            <v>37104</v>
          </cell>
          <cell r="W1">
            <v>37135</v>
          </cell>
          <cell r="X1">
            <v>37165</v>
          </cell>
          <cell r="Y1">
            <v>37196</v>
          </cell>
          <cell r="Z1">
            <v>37226</v>
          </cell>
          <cell r="AA1">
            <v>37257</v>
          </cell>
          <cell r="AB1">
            <v>37288</v>
          </cell>
          <cell r="AC1">
            <v>37317</v>
          </cell>
          <cell r="AD1">
            <v>37347</v>
          </cell>
          <cell r="AE1">
            <v>37377</v>
          </cell>
          <cell r="AF1">
            <v>37408</v>
          </cell>
          <cell r="AG1">
            <v>37438</v>
          </cell>
          <cell r="AH1">
            <v>37469</v>
          </cell>
          <cell r="AI1">
            <v>37500</v>
          </cell>
          <cell r="AJ1">
            <v>37530</v>
          </cell>
          <cell r="AK1">
            <v>37561</v>
          </cell>
          <cell r="AL1">
            <v>37591</v>
          </cell>
          <cell r="AM1">
            <v>37653</v>
          </cell>
          <cell r="AN1">
            <v>37681</v>
          </cell>
          <cell r="AO1">
            <v>37712</v>
          </cell>
          <cell r="AP1">
            <v>37742</v>
          </cell>
          <cell r="AQ1">
            <v>37773</v>
          </cell>
          <cell r="AR1">
            <v>37803</v>
          </cell>
          <cell r="AS1">
            <v>37834</v>
          </cell>
          <cell r="AT1">
            <v>37867</v>
          </cell>
          <cell r="AU1">
            <v>37900</v>
          </cell>
          <cell r="AV1">
            <v>37933</v>
          </cell>
          <cell r="AW1">
            <v>37966</v>
          </cell>
          <cell r="AX1">
            <v>37987</v>
          </cell>
          <cell r="AY1">
            <v>38018</v>
          </cell>
        </row>
        <row r="2">
          <cell r="A2" t="str">
            <v>Claims</v>
          </cell>
          <cell r="B2">
            <v>1072719.3333333333</v>
          </cell>
          <cell r="C2">
            <v>1098943.3333333333</v>
          </cell>
          <cell r="D2">
            <v>859619.33333333337</v>
          </cell>
          <cell r="E2">
            <v>1101909.3333333333</v>
          </cell>
          <cell r="F2">
            <v>897987.33333333337</v>
          </cell>
          <cell r="G2">
            <v>1028431.3333333334</v>
          </cell>
          <cell r="H2">
            <v>1497810.3333333333</v>
          </cell>
          <cell r="I2">
            <v>1246034</v>
          </cell>
          <cell r="J2">
            <v>1489841</v>
          </cell>
          <cell r="K2">
            <v>1015209</v>
          </cell>
          <cell r="L2">
            <v>1372042</v>
          </cell>
          <cell r="M2">
            <v>1084736</v>
          </cell>
          <cell r="N2">
            <v>1330007</v>
          </cell>
          <cell r="O2">
            <v>1117234</v>
          </cell>
          <cell r="P2" t="e">
            <v>#REF!</v>
          </cell>
          <cell r="Q2" t="e">
            <v>#REF!</v>
          </cell>
          <cell r="R2" t="e">
            <v>#REF!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e">
            <v>#REF!</v>
          </cell>
          <cell r="Y2" t="e">
            <v>#REF!</v>
          </cell>
          <cell r="Z2" t="e">
            <v>#REF!</v>
          </cell>
          <cell r="AA2" t="e">
            <v>#REF!</v>
          </cell>
          <cell r="AB2" t="e">
            <v>#REF!</v>
          </cell>
          <cell r="AC2" t="e">
            <v>#REF!</v>
          </cell>
          <cell r="AD2" t="e">
            <v>#REF!</v>
          </cell>
          <cell r="AE2" t="e">
            <v>#REF!</v>
          </cell>
          <cell r="AF2" t="e">
            <v>#REF!</v>
          </cell>
          <cell r="AG2" t="e">
            <v>#REF!</v>
          </cell>
          <cell r="AH2" t="e">
            <v>#REF!</v>
          </cell>
          <cell r="AI2" t="e">
            <v>#REF!</v>
          </cell>
          <cell r="AJ2" t="e">
            <v>#REF!</v>
          </cell>
          <cell r="AK2" t="e">
            <v>#REF!</v>
          </cell>
          <cell r="AL2" t="e">
            <v>#REF!</v>
          </cell>
          <cell r="AM2" t="e">
            <v>#REF!</v>
          </cell>
          <cell r="AN2" t="e">
            <v>#REF!</v>
          </cell>
          <cell r="AO2" t="e">
            <v>#REF!</v>
          </cell>
          <cell r="AP2" t="e">
            <v>#REF!</v>
          </cell>
          <cell r="AQ2" t="e">
            <v>#REF!</v>
          </cell>
          <cell r="AR2">
            <v>1997182</v>
          </cell>
          <cell r="AS2">
            <v>2307216</v>
          </cell>
          <cell r="AT2" t="e">
            <v>#REF!</v>
          </cell>
          <cell r="AU2" t="e">
            <v>#REF!</v>
          </cell>
          <cell r="AV2" t="e">
            <v>#REF!</v>
          </cell>
          <cell r="AW2" t="e">
            <v>#REF!</v>
          </cell>
          <cell r="AX2" t="e">
            <v>#REF!</v>
          </cell>
          <cell r="AY2" t="e">
            <v>#REF!</v>
          </cell>
        </row>
        <row r="3">
          <cell r="A3" t="str">
            <v>Membership</v>
          </cell>
          <cell r="B3" t="e">
            <v>#REF!</v>
          </cell>
          <cell r="C3" t="e">
            <v>#REF!</v>
          </cell>
          <cell r="D3" t="e">
            <v>#REF!</v>
          </cell>
          <cell r="E3" t="e">
            <v>#REF!</v>
          </cell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  <cell r="AQ3" t="e">
            <v>#REF!</v>
          </cell>
          <cell r="AR3">
            <v>4181</v>
          </cell>
          <cell r="AS3">
            <v>4194</v>
          </cell>
          <cell r="AT3" t="e">
            <v>#REF!</v>
          </cell>
          <cell r="AU3" t="e">
            <v>#REF!</v>
          </cell>
          <cell r="AV3" t="e">
            <v>#REF!</v>
          </cell>
          <cell r="AW3" t="e">
            <v>#REF!</v>
          </cell>
          <cell r="AX3" t="e">
            <v>#REF!</v>
          </cell>
          <cell r="AY3" t="e">
            <v>#REF!</v>
          </cell>
        </row>
        <row r="5">
          <cell r="A5" t="str">
            <v>Active Employee</v>
          </cell>
        </row>
        <row r="6">
          <cell r="A6" t="str">
            <v>Claims</v>
          </cell>
          <cell r="B6">
            <v>843699</v>
          </cell>
          <cell r="C6">
            <v>756207</v>
          </cell>
          <cell r="D6">
            <v>709029</v>
          </cell>
          <cell r="E6">
            <v>834666</v>
          </cell>
          <cell r="F6">
            <v>699455</v>
          </cell>
          <cell r="G6">
            <v>797060</v>
          </cell>
          <cell r="H6">
            <v>1097664</v>
          </cell>
          <cell r="I6">
            <v>916698</v>
          </cell>
          <cell r="J6">
            <v>1204008</v>
          </cell>
          <cell r="K6">
            <v>714756</v>
          </cell>
          <cell r="L6">
            <v>913026</v>
          </cell>
          <cell r="M6">
            <v>751603</v>
          </cell>
          <cell r="N6">
            <v>886542</v>
          </cell>
          <cell r="O6">
            <v>689247</v>
          </cell>
          <cell r="P6">
            <v>715759</v>
          </cell>
          <cell r="Q6">
            <v>715680</v>
          </cell>
          <cell r="R6">
            <v>746361</v>
          </cell>
          <cell r="S6">
            <v>706785</v>
          </cell>
          <cell r="T6">
            <v>651245</v>
          </cell>
          <cell r="U6">
            <v>828146</v>
          </cell>
          <cell r="V6">
            <v>999706</v>
          </cell>
          <cell r="W6">
            <v>758566</v>
          </cell>
          <cell r="X6">
            <v>988951</v>
          </cell>
          <cell r="Y6">
            <v>1273842</v>
          </cell>
          <cell r="Z6">
            <v>1297368</v>
          </cell>
          <cell r="AA6">
            <v>1505945</v>
          </cell>
          <cell r="AB6">
            <v>1044323</v>
          </cell>
          <cell r="AC6">
            <v>992214</v>
          </cell>
          <cell r="AD6">
            <v>905294</v>
          </cell>
          <cell r="AE6">
            <v>1352681</v>
          </cell>
          <cell r="AF6">
            <v>890337</v>
          </cell>
          <cell r="AG6">
            <v>1156250</v>
          </cell>
          <cell r="AH6">
            <v>1211240</v>
          </cell>
          <cell r="AI6">
            <v>1196656</v>
          </cell>
          <cell r="AJ6">
            <v>1425896</v>
          </cell>
          <cell r="AK6">
            <v>885110</v>
          </cell>
          <cell r="AL6">
            <v>1284168</v>
          </cell>
          <cell r="AM6">
            <v>952247</v>
          </cell>
          <cell r="AN6">
            <v>1236110</v>
          </cell>
          <cell r="AO6">
            <v>1125447.56</v>
          </cell>
          <cell r="AP6">
            <v>1267270</v>
          </cell>
          <cell r="AQ6">
            <v>1324626</v>
          </cell>
          <cell r="AR6">
            <v>1455523</v>
          </cell>
          <cell r="AS6">
            <v>1599224</v>
          </cell>
          <cell r="AT6">
            <v>1090110</v>
          </cell>
          <cell r="AU6">
            <v>2031007</v>
          </cell>
          <cell r="AV6">
            <v>942671</v>
          </cell>
          <cell r="AW6">
            <v>1536537</v>
          </cell>
          <cell r="AX6">
            <v>1535333</v>
          </cell>
          <cell r="AY6">
            <v>1441122</v>
          </cell>
        </row>
        <row r="7">
          <cell r="A7" t="str">
            <v>Membership</v>
          </cell>
          <cell r="B7">
            <v>2035</v>
          </cell>
          <cell r="C7">
            <v>1977</v>
          </cell>
          <cell r="D7">
            <v>1964</v>
          </cell>
          <cell r="E7">
            <v>1957</v>
          </cell>
          <cell r="F7">
            <v>1933</v>
          </cell>
          <cell r="G7">
            <v>1917</v>
          </cell>
          <cell r="H7">
            <v>1986</v>
          </cell>
          <cell r="I7">
            <v>1987</v>
          </cell>
          <cell r="J7">
            <v>1850</v>
          </cell>
          <cell r="K7">
            <v>1849</v>
          </cell>
          <cell r="L7">
            <v>1864</v>
          </cell>
          <cell r="M7">
            <v>1884</v>
          </cell>
          <cell r="N7">
            <v>1894</v>
          </cell>
          <cell r="O7">
            <v>1897</v>
          </cell>
          <cell r="P7">
            <v>1905</v>
          </cell>
          <cell r="Q7">
            <v>1754</v>
          </cell>
          <cell r="R7">
            <v>1772</v>
          </cell>
          <cell r="S7">
            <v>1782</v>
          </cell>
          <cell r="T7">
            <v>1775</v>
          </cell>
          <cell r="U7">
            <v>2192</v>
          </cell>
          <cell r="V7">
            <v>2155</v>
          </cell>
          <cell r="W7">
            <v>2143</v>
          </cell>
          <cell r="X7">
            <v>2174</v>
          </cell>
          <cell r="Y7">
            <v>2149</v>
          </cell>
          <cell r="Z7">
            <v>2160</v>
          </cell>
          <cell r="AA7">
            <v>2156</v>
          </cell>
          <cell r="AB7">
            <v>2130</v>
          </cell>
          <cell r="AC7">
            <v>2136</v>
          </cell>
          <cell r="AD7">
            <v>2138</v>
          </cell>
          <cell r="AE7">
            <v>2137</v>
          </cell>
          <cell r="AF7">
            <v>2128</v>
          </cell>
          <cell r="AG7">
            <v>2126</v>
          </cell>
          <cell r="AH7">
            <v>2124</v>
          </cell>
          <cell r="AI7">
            <v>2121</v>
          </cell>
          <cell r="AJ7">
            <v>2126</v>
          </cell>
          <cell r="AK7">
            <v>2123</v>
          </cell>
          <cell r="AL7">
            <v>2127</v>
          </cell>
          <cell r="AM7">
            <v>2735</v>
          </cell>
          <cell r="AN7">
            <v>2745</v>
          </cell>
          <cell r="AO7">
            <v>2742</v>
          </cell>
          <cell r="AP7">
            <v>2713</v>
          </cell>
          <cell r="AQ7">
            <v>2694</v>
          </cell>
          <cell r="AR7">
            <v>2680</v>
          </cell>
          <cell r="AS7">
            <v>2680</v>
          </cell>
          <cell r="AT7">
            <v>2666</v>
          </cell>
          <cell r="AU7">
            <v>2641</v>
          </cell>
          <cell r="AV7">
            <v>2677</v>
          </cell>
          <cell r="AW7">
            <v>2675</v>
          </cell>
          <cell r="AX7">
            <v>2687</v>
          </cell>
          <cell r="AY7">
            <v>2688</v>
          </cell>
        </row>
        <row r="8">
          <cell r="A8" t="str">
            <v>Average Active Employees</v>
          </cell>
          <cell r="B8">
            <v>4458.2789604495356</v>
          </cell>
          <cell r="C8">
            <v>4716.528464541314</v>
          </cell>
          <cell r="D8">
            <v>4836.0915619389589</v>
          </cell>
          <cell r="E8">
            <v>4680.5881156708838</v>
          </cell>
          <cell r="F8">
            <v>4619.9284226008085</v>
          </cell>
          <cell r="G8">
            <v>4613.2843946298808</v>
          </cell>
          <cell r="H8">
            <v>4799.1408067310076</v>
          </cell>
          <cell r="I8">
            <v>4891.1497512437809</v>
          </cell>
          <cell r="J8">
            <v>5144.659216013345</v>
          </cell>
          <cell r="K8">
            <v>5145.504076257369</v>
          </cell>
          <cell r="L8">
            <v>5242.0851491786789</v>
          </cell>
          <cell r="M8">
            <v>5187.2340820807294</v>
          </cell>
          <cell r="N8">
            <v>5249.9496999872335</v>
          </cell>
          <cell r="O8">
            <v>5251.2874035989717</v>
          </cell>
          <cell r="P8">
            <v>5285.7737361548079</v>
          </cell>
          <cell r="Q8">
            <v>5256.1779550776173</v>
          </cell>
          <cell r="R8">
            <v>5298.9664955182316</v>
          </cell>
          <cell r="S8">
            <v>5265.346944117262</v>
          </cell>
          <cell r="T8">
            <v>5076.6073943661977</v>
          </cell>
          <cell r="U8">
            <v>5065.7341194201872</v>
          </cell>
          <cell r="V8">
            <v>4986.9011773100247</v>
          </cell>
          <cell r="W8">
            <v>5057.9386845540903</v>
          </cell>
          <cell r="X8">
            <v>5052.3281291819076</v>
          </cell>
          <cell r="Y8">
            <v>5260.307177749417</v>
          </cell>
          <cell r="Z8">
            <v>5407.3020810705129</v>
          </cell>
          <cell r="AA8">
            <v>5755.5728554893467</v>
          </cell>
          <cell r="AB8">
            <v>5858.0457782299081</v>
          </cell>
          <cell r="AC8">
            <v>5931.8226171514798</v>
          </cell>
          <cell r="AD8">
            <v>5947.199900485135</v>
          </cell>
          <cell r="AE8">
            <v>6210.6388957357649</v>
          </cell>
          <cell r="AF8">
            <v>6230.7262578870732</v>
          </cell>
          <cell r="AG8">
            <v>6139.6597233017246</v>
          </cell>
          <cell r="AH8">
            <v>6245.8321466090811</v>
          </cell>
          <cell r="AI8">
            <v>6455.9060711086886</v>
          </cell>
          <cell r="AJ8">
            <v>6672.5665015020877</v>
          </cell>
          <cell r="AK8">
            <v>6497.1594610427646</v>
          </cell>
          <cell r="AL8">
            <v>6499.3496011262314</v>
          </cell>
          <cell r="AM8">
            <v>6225.1567242791934</v>
          </cell>
          <cell r="AN8">
            <v>6321.3605155243113</v>
          </cell>
          <cell r="AO8">
            <v>6392.0396809009853</v>
          </cell>
          <cell r="AP8">
            <v>6416.616982906964</v>
          </cell>
          <cell r="AQ8">
            <v>6256.6050481954717</v>
          </cell>
          <cell r="AR8">
            <v>6365.867409031127</v>
          </cell>
          <cell r="AS8">
            <v>6425.0978895766993</v>
          </cell>
          <cell r="AT8">
            <v>6248.5493516699407</v>
          </cell>
          <cell r="AU8">
            <v>6474.4239647577087</v>
          </cell>
          <cell r="AV8">
            <v>6157.4523039513679</v>
          </cell>
          <cell r="AW8">
            <v>6306.0256938179891</v>
          </cell>
          <cell r="AX8">
            <v>6297.3808920187794</v>
          </cell>
          <cell r="AY8">
            <v>6374.13979182013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31-18"/>
      <sheetName val="9-30-18"/>
      <sheetName val="6-30-18"/>
      <sheetName val="3-31-18"/>
      <sheetName val="Journal Entry"/>
      <sheetName val="Run Out"/>
      <sheetName val="12-31-17 CORRECTED after TCJA"/>
      <sheetName val="12-31-17 After TCJA"/>
      <sheetName val="12-31-17 Before TCJA"/>
      <sheetName val="General Ledger Detail"/>
      <sheetName val="Journal Entries for 2017 bal"/>
    </sheetNames>
    <sheetDataSet>
      <sheetData sheetId="0"/>
      <sheetData sheetId="1"/>
      <sheetData sheetId="2"/>
      <sheetData sheetId="3">
        <row r="2">
          <cell r="B2">
            <v>4319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Shares"/>
    </sheetNames>
    <sheetDataSet>
      <sheetData sheetId="0" refreshError="1"/>
      <sheetData sheetId="1" refreshError="1"/>
      <sheetData sheetId="2" refreshError="1">
        <row r="8">
          <cell r="B8" t="str">
            <v>Kentucky Division - 009DIV</v>
          </cell>
          <cell r="C8" t="str">
            <v>Kentucky Division - 009DIV</v>
          </cell>
          <cell r="D8" t="str">
            <v>Kentucky Division - 009DIV</v>
          </cell>
          <cell r="E8" t="str">
            <v>Kentucky Division - 009DIV</v>
          </cell>
          <cell r="F8" t="str">
            <v>Kentucky Division - 009DIV</v>
          </cell>
          <cell r="G8" t="str">
            <v>Kentucky Division - 009DIV</v>
          </cell>
          <cell r="H8" t="str">
            <v>Kentucky Division - 009DIV</v>
          </cell>
          <cell r="I8" t="str">
            <v>Kentucky Division - 009DIV</v>
          </cell>
          <cell r="J8" t="str">
            <v>Kentucky Division - 009DIV</v>
          </cell>
          <cell r="K8" t="str">
            <v>Kentucky Division - 009DIV</v>
          </cell>
          <cell r="L8" t="str">
            <v>Kentucky Division - 009DIV</v>
          </cell>
          <cell r="M8" t="str">
            <v>Kentucky Division - 009DIV</v>
          </cell>
          <cell r="N8" t="str">
            <v>Kentucky Division - 009DIV</v>
          </cell>
          <cell r="P8" t="str">
            <v>Illinois Division - 092DIV</v>
          </cell>
          <cell r="Q8" t="str">
            <v>Illinois Division - 092DIV</v>
          </cell>
          <cell r="R8" t="str">
            <v>Illinois Division - 092DIV</v>
          </cell>
          <cell r="S8" t="str">
            <v>Illinois Division - 092DIV</v>
          </cell>
          <cell r="T8" t="str">
            <v>Illinois Division - 092DIV</v>
          </cell>
          <cell r="U8" t="str">
            <v>Illinois Division - 092DIV</v>
          </cell>
          <cell r="V8" t="str">
            <v>Illinois Division - 092DIV</v>
          </cell>
          <cell r="W8" t="str">
            <v>Illinois Division - 092DIV</v>
          </cell>
          <cell r="X8" t="str">
            <v>Illinois Division - 092DIV</v>
          </cell>
          <cell r="Y8" t="str">
            <v>Illinois Division - 092DIV</v>
          </cell>
          <cell r="Z8" t="str">
            <v>Illinois Division - 092DIV</v>
          </cell>
          <cell r="AA8" t="str">
            <v>Illinois Division - 092DIV</v>
          </cell>
          <cell r="AB8" t="str">
            <v>Illinois Division - 092DIV</v>
          </cell>
          <cell r="AD8" t="str">
            <v>Tennessee Division - 093DIV</v>
          </cell>
          <cell r="AE8" t="str">
            <v>Tennessee Division - 093DIV</v>
          </cell>
          <cell r="AF8" t="str">
            <v>Tennessee Division - 093DIV</v>
          </cell>
          <cell r="AG8" t="str">
            <v>Tennessee Division - 093DIV</v>
          </cell>
          <cell r="AH8" t="str">
            <v>Tennessee Division - 093DIV</v>
          </cell>
          <cell r="AI8" t="str">
            <v>Tennessee Division - 093DIV</v>
          </cell>
          <cell r="AJ8" t="str">
            <v>Tennessee Division - 093DIV</v>
          </cell>
          <cell r="AK8" t="str">
            <v>Tennessee Division - 093DIV</v>
          </cell>
          <cell r="AL8" t="str">
            <v>Tennessee Division - 093DIV</v>
          </cell>
          <cell r="AM8" t="str">
            <v>Tennessee Division - 093DIV</v>
          </cell>
          <cell r="AN8" t="str">
            <v>Tennessee Division - 093DIV</v>
          </cell>
          <cell r="AO8" t="str">
            <v>Tennessee Division - 093DIV</v>
          </cell>
          <cell r="AP8" t="str">
            <v>Tennessee Division - 093DIV</v>
          </cell>
          <cell r="AR8" t="str">
            <v>Georgia Division - GEORDV</v>
          </cell>
          <cell r="AS8" t="str">
            <v>Georgia Division - GEORDV</v>
          </cell>
          <cell r="AT8" t="str">
            <v>Georgia Division - GEORDV</v>
          </cell>
          <cell r="AU8" t="str">
            <v>Georgia Division - GEORDV</v>
          </cell>
          <cell r="AV8" t="str">
            <v>Georgia Division - GEORDV</v>
          </cell>
          <cell r="AW8" t="str">
            <v>Georgia Division - GEORDV</v>
          </cell>
          <cell r="AX8" t="str">
            <v>Georgia Division - GEORDV</v>
          </cell>
          <cell r="AY8" t="str">
            <v>Georgia Division - GEORDV</v>
          </cell>
          <cell r="AZ8" t="str">
            <v>Georgia Division - GEORDV</v>
          </cell>
          <cell r="BA8" t="str">
            <v>Georgia Division - GEORDV</v>
          </cell>
          <cell r="BB8" t="str">
            <v>Georgia Division - GEORDV</v>
          </cell>
          <cell r="BC8" t="str">
            <v>Georgia Division - GEORDV</v>
          </cell>
          <cell r="BD8" t="str">
            <v>Georgia Division - GEORDV</v>
          </cell>
          <cell r="BF8" t="str">
            <v>Virginia Division - 096DIV</v>
          </cell>
          <cell r="BG8" t="str">
            <v>Virginia Division - 096DIV</v>
          </cell>
          <cell r="BH8" t="str">
            <v>Virginia Division - 096DIV</v>
          </cell>
          <cell r="BI8" t="str">
            <v>Virginia Division - 096DIV</v>
          </cell>
          <cell r="BJ8" t="str">
            <v>Virginia Division - 096DIV</v>
          </cell>
          <cell r="BK8" t="str">
            <v>Virginia Division - 096DIV</v>
          </cell>
          <cell r="BL8" t="str">
            <v>Virginia Division - 096DIV</v>
          </cell>
          <cell r="BM8" t="str">
            <v>Virginia Division - 096DIV</v>
          </cell>
          <cell r="BN8" t="str">
            <v>Virginia Division - 096DIV</v>
          </cell>
          <cell r="BO8" t="str">
            <v>Virginia Division - 096DIV</v>
          </cell>
          <cell r="BP8" t="str">
            <v>Virginia Division - 096DIV</v>
          </cell>
          <cell r="BQ8" t="str">
            <v>Virginia Division - 096DIV</v>
          </cell>
          <cell r="BR8" t="str">
            <v>Virginia Division - 096DIV</v>
          </cell>
          <cell r="BT8" t="str">
            <v>Iowa Division - 098DIV</v>
          </cell>
          <cell r="BU8" t="str">
            <v>Iowa Division - 098DIV</v>
          </cell>
          <cell r="BV8" t="str">
            <v>Iowa Division - 098DIV</v>
          </cell>
          <cell r="BW8" t="str">
            <v>Iowa Division - 098DIV</v>
          </cell>
          <cell r="BX8" t="str">
            <v>Iowa Division - 098DIV</v>
          </cell>
          <cell r="BY8" t="str">
            <v>Iowa Division - 098DIV</v>
          </cell>
          <cell r="BZ8" t="str">
            <v>Iowa Division - 098DIV</v>
          </cell>
          <cell r="CA8" t="str">
            <v>Iowa Division - 098DIV</v>
          </cell>
          <cell r="CB8" t="str">
            <v>Iowa Division - 098DIV</v>
          </cell>
          <cell r="CC8" t="str">
            <v>Iowa Division - 098DIV</v>
          </cell>
          <cell r="CD8" t="str">
            <v>Iowa Division - 098DIV</v>
          </cell>
          <cell r="CE8" t="str">
            <v>Iowa Division - 098DIV</v>
          </cell>
          <cell r="CF8" t="str">
            <v>Iowa Division - 098DIV</v>
          </cell>
          <cell r="CH8" t="str">
            <v>MO Mid States Division - MOMDDV</v>
          </cell>
          <cell r="CI8" t="str">
            <v>MO Mid States Division - MOMDDV</v>
          </cell>
          <cell r="CJ8" t="str">
            <v>MO Mid States Division - MOMDDV</v>
          </cell>
          <cell r="CK8" t="str">
            <v>MO Mid States Division - MOMDDV</v>
          </cell>
          <cell r="CL8" t="str">
            <v>MO Mid States Division - MOMDDV</v>
          </cell>
          <cell r="CM8" t="str">
            <v>MO Mid States Division - MOMDDV</v>
          </cell>
          <cell r="CN8" t="str">
            <v>MO Mid States Division - MOMDDV</v>
          </cell>
          <cell r="CO8" t="str">
            <v>MO Mid States Division - MOMDDV</v>
          </cell>
          <cell r="CP8" t="str">
            <v>MO Mid States Division - MOMDDV</v>
          </cell>
          <cell r="CQ8" t="str">
            <v>MO Mid States Division - MOMDDV</v>
          </cell>
          <cell r="CR8" t="str">
            <v>MO Mid States Division - MOMDDV</v>
          </cell>
          <cell r="CS8" t="str">
            <v>MO Mid States Division - MOMDDV</v>
          </cell>
          <cell r="CT8" t="str">
            <v>MO Mid States Division - MOMDDV</v>
          </cell>
          <cell r="CV8" t="str">
            <v>Unallocated Mid States Division - UAMDDV</v>
          </cell>
          <cell r="CW8" t="str">
            <v>Unallocated Mid States Division - UAMDDV</v>
          </cell>
          <cell r="CX8" t="str">
            <v>Unallocated Mid States Division - UAMDDV</v>
          </cell>
          <cell r="CY8" t="str">
            <v>Unallocated Mid States Division - UAMDDV</v>
          </cell>
          <cell r="CZ8" t="str">
            <v>Unallocated Mid States Division - UAMDDV</v>
          </cell>
          <cell r="DA8" t="str">
            <v>Unallocated Mid States Division - UAMDDV</v>
          </cell>
          <cell r="DB8" t="str">
            <v>Unallocated Mid States Division - UAMDDV</v>
          </cell>
          <cell r="DC8" t="str">
            <v>Unallocated Mid States Division - UAMDDV</v>
          </cell>
          <cell r="DD8" t="str">
            <v>Unallocated Mid States Division - UAMDDV</v>
          </cell>
          <cell r="DE8" t="str">
            <v>Unallocated Mid States Division - UAMDDV</v>
          </cell>
          <cell r="DF8" t="str">
            <v>Unallocated Mid States Division - UAMDDV</v>
          </cell>
          <cell r="DG8" t="str">
            <v>Unallocated Mid States Division - UAMDDV</v>
          </cell>
          <cell r="DH8" t="str">
            <v>Unallocated Mid States Division - UAMDDV</v>
          </cell>
          <cell r="DJ8" t="str">
            <v>Mid-States Div - 050COM</v>
          </cell>
          <cell r="DK8" t="str">
            <v>Mid-States Div - 050COM</v>
          </cell>
          <cell r="DL8" t="str">
            <v>Mid-States Div - 050COM</v>
          </cell>
          <cell r="DM8" t="str">
            <v>Mid-States Div - 050COM</v>
          </cell>
          <cell r="DN8" t="str">
            <v>Mid-States Div - 050COM</v>
          </cell>
          <cell r="DO8" t="str">
            <v>Mid-States Div - 050COM</v>
          </cell>
          <cell r="DP8" t="str">
            <v>Mid-States Div - 050COM</v>
          </cell>
          <cell r="DQ8" t="str">
            <v>Mid-States Div - 050COM</v>
          </cell>
          <cell r="DR8" t="str">
            <v>Mid-States Div - 050COM</v>
          </cell>
          <cell r="DS8" t="str">
            <v>Mid-States Div - 050COM</v>
          </cell>
          <cell r="DT8" t="str">
            <v>Mid-States Div - 050COM</v>
          </cell>
          <cell r="DU8" t="str">
            <v>Mid-States Div - 050COM</v>
          </cell>
          <cell r="DV8" t="str">
            <v>Mid-States Div - 050COM</v>
          </cell>
          <cell r="DX8" t="str">
            <v>Colorado Divisions No 24 - COLODV</v>
          </cell>
          <cell r="DY8" t="str">
            <v>Colorado Divisions No 24 - COLODV</v>
          </cell>
          <cell r="DZ8" t="str">
            <v>Colorado Divisions No 24 - COLODV</v>
          </cell>
          <cell r="EA8" t="str">
            <v>Colorado Divisions No 24 - COLODV</v>
          </cell>
          <cell r="EB8" t="str">
            <v>Colorado Divisions No 24 - COLODV</v>
          </cell>
          <cell r="EC8" t="str">
            <v>Colorado Divisions No 24 - COLODV</v>
          </cell>
          <cell r="ED8" t="str">
            <v>Colorado Divisions No 24 - COLODV</v>
          </cell>
          <cell r="EE8" t="str">
            <v>Colorado Divisions No 24 - COLODV</v>
          </cell>
          <cell r="EF8" t="str">
            <v>Colorado Divisions No 24 - COLODV</v>
          </cell>
          <cell r="EG8" t="str">
            <v>Colorado Divisions No 24 - COLODV</v>
          </cell>
          <cell r="EH8" t="str">
            <v>Colorado Divisions No 24 - COLODV</v>
          </cell>
          <cell r="EI8" t="str">
            <v>Colorado Divisions No 24 - COLODV</v>
          </cell>
          <cell r="EJ8" t="str">
            <v>Colorado Divisions No 24 - COLODV</v>
          </cell>
          <cell r="EL8" t="str">
            <v>Kansas Divisions - KANSDV</v>
          </cell>
          <cell r="EM8" t="str">
            <v>Kansas Divisions - KANSDV</v>
          </cell>
          <cell r="EN8" t="str">
            <v>Kansas Divisions - KANSDV</v>
          </cell>
          <cell r="EO8" t="str">
            <v>Kansas Divisions - KANSDV</v>
          </cell>
          <cell r="EP8" t="str">
            <v>Kansas Divisions - KANSDV</v>
          </cell>
          <cell r="EQ8" t="str">
            <v>Kansas Divisions - KANSDV</v>
          </cell>
          <cell r="ER8" t="str">
            <v>Kansas Divisions - KANSDV</v>
          </cell>
          <cell r="ES8" t="str">
            <v>Kansas Divisions - KANSDV</v>
          </cell>
          <cell r="ET8" t="str">
            <v>Kansas Divisions - KANSDV</v>
          </cell>
          <cell r="EU8" t="str">
            <v>Kansas Divisions - KANSDV</v>
          </cell>
          <cell r="EV8" t="str">
            <v>Kansas Divisions - KANSDV</v>
          </cell>
          <cell r="EW8" t="str">
            <v>Kansas Divisions - KANSDV</v>
          </cell>
          <cell r="EX8" t="str">
            <v>Kansas Divisions - KANSDV</v>
          </cell>
          <cell r="EZ8" t="str">
            <v>MO COKS Division - MOCKDV</v>
          </cell>
          <cell r="FA8" t="str">
            <v>MO COKS Division - MOCKDV</v>
          </cell>
          <cell r="FB8" t="str">
            <v>MO COKS Division - MOCKDV</v>
          </cell>
          <cell r="FC8" t="str">
            <v>MO COKS Division - MOCKDV</v>
          </cell>
          <cell r="FD8" t="str">
            <v>MO COKS Division - MOCKDV</v>
          </cell>
          <cell r="FE8" t="str">
            <v>MO COKS Division - MOCKDV</v>
          </cell>
          <cell r="FF8" t="str">
            <v>MO COKS Division - MOCKDV</v>
          </cell>
          <cell r="FG8" t="str">
            <v>MO COKS Division - MOCKDV</v>
          </cell>
          <cell r="FH8" t="str">
            <v>MO COKS Division - MOCKDV</v>
          </cell>
          <cell r="FI8" t="str">
            <v>MO COKS Division - MOCKDV</v>
          </cell>
          <cell r="FJ8" t="str">
            <v>MO COKS Division - MOCKDV</v>
          </cell>
          <cell r="FK8" t="str">
            <v>MO COKS Division - MOCKDV</v>
          </cell>
          <cell r="FL8" t="str">
            <v>MO COKS Division - MOCKDV</v>
          </cell>
          <cell r="FN8" t="str">
            <v>Unallocated COKS Division - UACKDV</v>
          </cell>
          <cell r="FO8" t="str">
            <v>Unallocated COKS Division - UACKDV</v>
          </cell>
          <cell r="FP8" t="str">
            <v>Unallocated COKS Division - UACKDV</v>
          </cell>
          <cell r="FQ8" t="str">
            <v>Unallocated COKS Division - UACKDV</v>
          </cell>
          <cell r="FR8" t="str">
            <v>Unallocated COKS Division - UACKDV</v>
          </cell>
          <cell r="FS8" t="str">
            <v>Unallocated COKS Division - UACKDV</v>
          </cell>
          <cell r="FT8" t="str">
            <v>Unallocated COKS Division - UACKDV</v>
          </cell>
          <cell r="FU8" t="str">
            <v>Unallocated COKS Division - UACKDV</v>
          </cell>
          <cell r="FV8" t="str">
            <v>Unallocated COKS Division - UACKDV</v>
          </cell>
          <cell r="FW8" t="str">
            <v>Unallocated COKS Division - UACKDV</v>
          </cell>
          <cell r="FX8" t="str">
            <v>Unallocated COKS Division - UACKDV</v>
          </cell>
          <cell r="FY8" t="str">
            <v>Unallocated COKS Division - UACKDV</v>
          </cell>
          <cell r="FZ8" t="str">
            <v>Unallocated COKS Division - UACKDV</v>
          </cell>
          <cell r="GB8" t="str">
            <v>COKS Div - 060COM</v>
          </cell>
          <cell r="GC8" t="str">
            <v>COKS Div - 060COM</v>
          </cell>
          <cell r="GD8" t="str">
            <v>COKS Div - 060COM</v>
          </cell>
          <cell r="GE8" t="str">
            <v>COKS Div - 060COM</v>
          </cell>
          <cell r="GF8" t="str">
            <v>COKS Div - 060COM</v>
          </cell>
          <cell r="GG8" t="str">
            <v>COKS Div - 060COM</v>
          </cell>
          <cell r="GH8" t="str">
            <v>COKS Div - 060COM</v>
          </cell>
          <cell r="GI8" t="str">
            <v>COKS Div - 060COM</v>
          </cell>
          <cell r="GJ8" t="str">
            <v>COKS Div - 060COM</v>
          </cell>
          <cell r="GK8" t="str">
            <v>COKS Div - 060COM</v>
          </cell>
          <cell r="GL8" t="str">
            <v>COKS Div - 060COM</v>
          </cell>
          <cell r="GM8" t="str">
            <v>COKS Div - 060COM</v>
          </cell>
          <cell r="GN8" t="str">
            <v>COKS Div - 060COM</v>
          </cell>
        </row>
        <row r="9">
          <cell r="A9" t="str">
            <v>Total Gas Revenue</v>
          </cell>
          <cell r="B9">
            <v>263802136.01000002</v>
          </cell>
          <cell r="C9">
            <v>9862916.1600000001</v>
          </cell>
          <cell r="D9">
            <v>25082240.149999999</v>
          </cell>
          <cell r="E9">
            <v>41494543.480000004</v>
          </cell>
          <cell r="F9">
            <v>63053128.890000001</v>
          </cell>
          <cell r="G9">
            <v>38388021.200000003</v>
          </cell>
          <cell r="H9">
            <v>32876011.089999996</v>
          </cell>
          <cell r="I9">
            <v>16432134.879999995</v>
          </cell>
          <cell r="J9">
            <v>9906676</v>
          </cell>
          <cell r="K9">
            <v>6466911.9700000007</v>
          </cell>
          <cell r="L9">
            <v>6762900.6199999992</v>
          </cell>
          <cell r="M9">
            <v>6725150.6200000001</v>
          </cell>
          <cell r="N9">
            <v>6751500.9499999993</v>
          </cell>
          <cell r="P9">
            <v>38916864.359999999</v>
          </cell>
          <cell r="Q9">
            <v>2778066.15</v>
          </cell>
          <cell r="R9">
            <v>2987929.91</v>
          </cell>
          <cell r="S9">
            <v>6447884.6699999999</v>
          </cell>
          <cell r="T9">
            <v>9166418.8000000007</v>
          </cell>
          <cell r="U9">
            <v>5351276.67</v>
          </cell>
          <cell r="V9">
            <v>4950061.99</v>
          </cell>
          <cell r="W9">
            <v>2267280.21</v>
          </cell>
          <cell r="X9">
            <v>1472550.68</v>
          </cell>
          <cell r="Y9">
            <v>867067.6</v>
          </cell>
          <cell r="Z9">
            <v>882558.41</v>
          </cell>
          <cell r="AA9">
            <v>879246.79</v>
          </cell>
          <cell r="AB9">
            <v>866522.48</v>
          </cell>
          <cell r="AD9">
            <v>218897161.45000002</v>
          </cell>
          <cell r="AE9">
            <v>10886572.83</v>
          </cell>
          <cell r="AF9">
            <v>20235582.890000001</v>
          </cell>
          <cell r="AG9">
            <v>34330132.150000006</v>
          </cell>
          <cell r="AH9">
            <v>46820023.340000004</v>
          </cell>
          <cell r="AI9">
            <v>31311842.959999997</v>
          </cell>
          <cell r="AJ9">
            <v>25397846.390000001</v>
          </cell>
          <cell r="AK9">
            <v>14007297.710000001</v>
          </cell>
          <cell r="AL9">
            <v>9277662.0999999996</v>
          </cell>
          <cell r="AM9">
            <v>6562565.9299999997</v>
          </cell>
          <cell r="AN9">
            <v>6682154.8600000003</v>
          </cell>
          <cell r="AO9">
            <v>6775467.1100000003</v>
          </cell>
          <cell r="AP9">
            <v>6610013.1800000006</v>
          </cell>
          <cell r="AR9">
            <v>87973765.269999996</v>
          </cell>
          <cell r="AS9">
            <v>5071950.41</v>
          </cell>
          <cell r="AT9">
            <v>8099829.1899999995</v>
          </cell>
          <cell r="AU9">
            <v>14775407.92</v>
          </cell>
          <cell r="AV9">
            <v>15473877.280000001</v>
          </cell>
          <cell r="AW9">
            <v>9648058.0500000007</v>
          </cell>
          <cell r="AX9">
            <v>8561083.0099999998</v>
          </cell>
          <cell r="AY9">
            <v>5704197.9800000004</v>
          </cell>
          <cell r="AZ9">
            <v>4284512.4400000004</v>
          </cell>
          <cell r="BA9">
            <v>4142512.26</v>
          </cell>
          <cell r="BB9">
            <v>4108713.5</v>
          </cell>
          <cell r="BC9">
            <v>4018137.97</v>
          </cell>
          <cell r="BD9">
            <v>4085485.26</v>
          </cell>
          <cell r="BF9">
            <v>78078704.480000019</v>
          </cell>
          <cell r="BG9">
            <v>4475624.76</v>
          </cell>
          <cell r="BH9">
            <v>7721456.0700000003</v>
          </cell>
          <cell r="BI9">
            <v>11525068.510000002</v>
          </cell>
          <cell r="BJ9">
            <v>12985900.439999999</v>
          </cell>
          <cell r="BK9">
            <v>9595238.4900000021</v>
          </cell>
          <cell r="BL9">
            <v>8755322.4199999999</v>
          </cell>
          <cell r="BM9">
            <v>5499815.79</v>
          </cell>
          <cell r="BN9">
            <v>4357341.63</v>
          </cell>
          <cell r="BO9">
            <v>3478745.69</v>
          </cell>
          <cell r="BP9">
            <v>3263766.52</v>
          </cell>
          <cell r="BQ9">
            <v>3249951.9</v>
          </cell>
          <cell r="BR9">
            <v>3170472.26</v>
          </cell>
          <cell r="BT9">
            <v>8649076.3699999992</v>
          </cell>
          <cell r="BU9">
            <v>396135.64</v>
          </cell>
          <cell r="BV9">
            <v>700466.06</v>
          </cell>
          <cell r="BW9">
            <v>1517010.27</v>
          </cell>
          <cell r="BX9">
            <v>2034036.64</v>
          </cell>
          <cell r="BY9">
            <v>1316308.22</v>
          </cell>
          <cell r="BZ9">
            <v>1049715.92</v>
          </cell>
          <cell r="CA9">
            <v>505237.19</v>
          </cell>
          <cell r="CB9">
            <v>327746.71000000002</v>
          </cell>
          <cell r="CC9">
            <v>190503.23</v>
          </cell>
          <cell r="CD9">
            <v>222012.2</v>
          </cell>
          <cell r="CE9">
            <v>193710.57</v>
          </cell>
          <cell r="CF9">
            <v>196193.72</v>
          </cell>
          <cell r="CH9">
            <v>75055376.439999998</v>
          </cell>
          <cell r="CI9">
            <v>4078883.96</v>
          </cell>
          <cell r="CJ9">
            <v>5661850.2399999993</v>
          </cell>
          <cell r="CK9">
            <v>13067860.01</v>
          </cell>
          <cell r="CL9">
            <v>15885697.25</v>
          </cell>
          <cell r="CM9">
            <v>9885402.6100000013</v>
          </cell>
          <cell r="CN9">
            <v>8718100.0300000012</v>
          </cell>
          <cell r="CO9">
            <v>4876599.97</v>
          </cell>
          <cell r="CP9">
            <v>3162244.25</v>
          </cell>
          <cell r="CQ9">
            <v>2202338.31</v>
          </cell>
          <cell r="CR9">
            <v>2344205.2999999998</v>
          </cell>
          <cell r="CS9">
            <v>2329620.42</v>
          </cell>
          <cell r="CT9">
            <v>2842574.09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771373084.38</v>
          </cell>
          <cell r="DK9">
            <v>37550149.910000004</v>
          </cell>
          <cell r="DL9">
            <v>70489354.510000005</v>
          </cell>
          <cell r="DM9">
            <v>123157907.01000002</v>
          </cell>
          <cell r="DN9">
            <v>165419082.63999999</v>
          </cell>
          <cell r="DO9">
            <v>105496148.19999999</v>
          </cell>
          <cell r="DP9">
            <v>90308140.850000009</v>
          </cell>
          <cell r="DQ9">
            <v>49292563.729999989</v>
          </cell>
          <cell r="DR9">
            <v>32788733.810000002</v>
          </cell>
          <cell r="DS9">
            <v>23910644.989999998</v>
          </cell>
          <cell r="DT9">
            <v>24266311.41</v>
          </cell>
          <cell r="DU9">
            <v>24171285.379999995</v>
          </cell>
          <cell r="DV9">
            <v>24522761.939999994</v>
          </cell>
          <cell r="DX9">
            <v>154155988.31000003</v>
          </cell>
          <cell r="DY9">
            <v>7890800.04</v>
          </cell>
          <cell r="DZ9">
            <v>14875510.660000002</v>
          </cell>
          <cell r="EA9">
            <v>22908607.510000002</v>
          </cell>
          <cell r="EB9">
            <v>30836052.509999998</v>
          </cell>
          <cell r="EC9">
            <v>19578233.879999999</v>
          </cell>
          <cell r="ED9">
            <v>17368409.950000003</v>
          </cell>
          <cell r="EE9">
            <v>12225362.000000002</v>
          </cell>
          <cell r="EF9">
            <v>7525962.1399999978</v>
          </cell>
          <cell r="EG9">
            <v>5309160.54</v>
          </cell>
          <cell r="EH9">
            <v>4770399.8099999996</v>
          </cell>
          <cell r="EI9">
            <v>4827351.42</v>
          </cell>
          <cell r="EJ9">
            <v>6040137.8499999996</v>
          </cell>
          <cell r="EL9">
            <v>202911927.55000001</v>
          </cell>
          <cell r="EM9">
            <v>8966396.6600000001</v>
          </cell>
          <cell r="EN9">
            <v>17120831.32</v>
          </cell>
          <cell r="EO9">
            <v>33978470.25</v>
          </cell>
          <cell r="EP9">
            <v>46166404.81000001</v>
          </cell>
          <cell r="EQ9">
            <v>29891902.219999999</v>
          </cell>
          <cell r="ER9">
            <v>26739427.43</v>
          </cell>
          <cell r="ES9">
            <v>7002374.1599999992</v>
          </cell>
          <cell r="ET9">
            <v>8294675.7500000009</v>
          </cell>
          <cell r="EU9">
            <v>6466470.7399999993</v>
          </cell>
          <cell r="EV9">
            <v>6256678.0899999999</v>
          </cell>
          <cell r="EW9">
            <v>6290080.8099999996</v>
          </cell>
          <cell r="EX9">
            <v>5738215.3099999996</v>
          </cell>
          <cell r="EZ9">
            <v>7391126.3699999992</v>
          </cell>
          <cell r="FA9">
            <v>428791.67</v>
          </cell>
          <cell r="FB9">
            <v>591137.56999999995</v>
          </cell>
          <cell r="FC9">
            <v>1130467.69</v>
          </cell>
          <cell r="FD9">
            <v>1393005.03</v>
          </cell>
          <cell r="FE9">
            <v>1092171.83</v>
          </cell>
          <cell r="FF9">
            <v>973567.17</v>
          </cell>
          <cell r="FG9">
            <v>468804.86</v>
          </cell>
          <cell r="FH9">
            <v>326229.09000000003</v>
          </cell>
          <cell r="FI9">
            <v>254742.01</v>
          </cell>
          <cell r="FJ9">
            <v>261953.81</v>
          </cell>
          <cell r="FK9">
            <v>172181.87</v>
          </cell>
          <cell r="FL9">
            <v>298073.7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364459042.23000008</v>
          </cell>
          <cell r="GC9">
            <v>17285988.370000001</v>
          </cell>
          <cell r="GD9">
            <v>32587479.550000004</v>
          </cell>
          <cell r="GE9">
            <v>58017545.450000003</v>
          </cell>
          <cell r="GF9">
            <v>78395462.350000009</v>
          </cell>
          <cell r="GG9">
            <v>50562307.929999992</v>
          </cell>
          <cell r="GH9">
            <v>45081404.550000004</v>
          </cell>
          <cell r="GI9">
            <v>19696541.02</v>
          </cell>
          <cell r="GJ9">
            <v>16146866.979999999</v>
          </cell>
          <cell r="GK9">
            <v>12030373.289999999</v>
          </cell>
          <cell r="GL9">
            <v>11289031.709999999</v>
          </cell>
          <cell r="GM9">
            <v>11289614.1</v>
          </cell>
          <cell r="GN9">
            <v>12076426.93</v>
          </cell>
        </row>
        <row r="10">
          <cell r="A10" t="str">
            <v>Transportation Revenue</v>
          </cell>
          <cell r="B10">
            <v>10492673.300000001</v>
          </cell>
          <cell r="C10">
            <v>787023.14</v>
          </cell>
          <cell r="D10">
            <v>884128.36</v>
          </cell>
          <cell r="E10">
            <v>900190.26</v>
          </cell>
          <cell r="F10">
            <v>972624.79</v>
          </cell>
          <cell r="G10">
            <v>989371.02</v>
          </cell>
          <cell r="H10">
            <v>981406.83</v>
          </cell>
          <cell r="I10">
            <v>943344.93</v>
          </cell>
          <cell r="J10">
            <v>855484.4</v>
          </cell>
          <cell r="K10">
            <v>824989.74</v>
          </cell>
          <cell r="L10">
            <v>777447.7</v>
          </cell>
          <cell r="M10">
            <v>807519.82</v>
          </cell>
          <cell r="N10">
            <v>769142.31</v>
          </cell>
          <cell r="P10">
            <v>345367.59</v>
          </cell>
          <cell r="Q10">
            <v>19627.55</v>
          </cell>
          <cell r="R10">
            <v>22741.86</v>
          </cell>
          <cell r="S10">
            <v>26159.9</v>
          </cell>
          <cell r="T10">
            <v>33776.339999999997</v>
          </cell>
          <cell r="U10">
            <v>39609.79</v>
          </cell>
          <cell r="V10">
            <v>45869.11</v>
          </cell>
          <cell r="W10">
            <v>50173.84</v>
          </cell>
          <cell r="X10">
            <v>36651.97</v>
          </cell>
          <cell r="Y10">
            <v>17557.939999999999</v>
          </cell>
          <cell r="Z10">
            <v>16881.439999999999</v>
          </cell>
          <cell r="AA10">
            <v>18214.919999999998</v>
          </cell>
          <cell r="AB10">
            <v>18102.93</v>
          </cell>
          <cell r="AD10">
            <v>6483505.7400000002</v>
          </cell>
          <cell r="AE10">
            <v>464712.4</v>
          </cell>
          <cell r="AF10">
            <v>522394.04</v>
          </cell>
          <cell r="AG10">
            <v>576814.12</v>
          </cell>
          <cell r="AH10">
            <v>577212.1</v>
          </cell>
          <cell r="AI10">
            <v>668665.09</v>
          </cell>
          <cell r="AJ10">
            <v>609307.11</v>
          </cell>
          <cell r="AK10">
            <v>592490.80000000005</v>
          </cell>
          <cell r="AL10">
            <v>525988</v>
          </cell>
          <cell r="AM10">
            <v>493528.96</v>
          </cell>
          <cell r="AN10">
            <v>467488</v>
          </cell>
          <cell r="AO10">
            <v>484451.2</v>
          </cell>
          <cell r="AP10">
            <v>500453.92</v>
          </cell>
          <cell r="AR10">
            <v>1375300.16</v>
          </cell>
          <cell r="AS10">
            <v>111008.64</v>
          </cell>
          <cell r="AT10">
            <v>136862.07999999999</v>
          </cell>
          <cell r="AU10">
            <v>129471.2</v>
          </cell>
          <cell r="AV10">
            <v>152246.88</v>
          </cell>
          <cell r="AW10">
            <v>152092.64000000001</v>
          </cell>
          <cell r="AX10">
            <v>130048.48</v>
          </cell>
          <cell r="AY10">
            <v>108920.16</v>
          </cell>
          <cell r="AZ10">
            <v>97451.36</v>
          </cell>
          <cell r="BA10">
            <v>90069.6</v>
          </cell>
          <cell r="BB10">
            <v>87841.12</v>
          </cell>
          <cell r="BC10">
            <v>89890.4</v>
          </cell>
          <cell r="BD10">
            <v>89397.6</v>
          </cell>
          <cell r="BF10">
            <v>950559.86</v>
          </cell>
          <cell r="BG10">
            <v>72633.64</v>
          </cell>
          <cell r="BH10">
            <v>75155.58</v>
          </cell>
          <cell r="BI10">
            <v>92411.47</v>
          </cell>
          <cell r="BJ10">
            <v>91883.94</v>
          </cell>
          <cell r="BK10">
            <v>105389.52</v>
          </cell>
          <cell r="BL10">
            <v>76970.89</v>
          </cell>
          <cell r="BM10">
            <v>102222.14</v>
          </cell>
          <cell r="BN10">
            <v>60573.22</v>
          </cell>
          <cell r="BO10">
            <v>65088.68</v>
          </cell>
          <cell r="BP10">
            <v>68158.97</v>
          </cell>
          <cell r="BQ10">
            <v>72982.960000000006</v>
          </cell>
          <cell r="BR10">
            <v>67088.850000000006</v>
          </cell>
          <cell r="BT10">
            <v>758047.17</v>
          </cell>
          <cell r="BU10">
            <v>57163.8</v>
          </cell>
          <cell r="BV10">
            <v>59677.06</v>
          </cell>
          <cell r="BW10">
            <v>66199.81</v>
          </cell>
          <cell r="BX10">
            <v>77801.5</v>
          </cell>
          <cell r="BY10">
            <v>82278.210000000006</v>
          </cell>
          <cell r="BZ10">
            <v>73644.11</v>
          </cell>
          <cell r="CA10">
            <v>44635.65</v>
          </cell>
          <cell r="CB10">
            <v>48143.33</v>
          </cell>
          <cell r="CC10">
            <v>54345.43</v>
          </cell>
          <cell r="CD10">
            <v>56809.84</v>
          </cell>
          <cell r="CE10">
            <v>62561.49</v>
          </cell>
          <cell r="CF10">
            <v>74786.94</v>
          </cell>
          <cell r="CH10">
            <v>1942573.85</v>
          </cell>
          <cell r="CI10">
            <v>123629.37</v>
          </cell>
          <cell r="CJ10">
            <v>147365.47</v>
          </cell>
          <cell r="CK10">
            <v>178868.66</v>
          </cell>
          <cell r="CL10">
            <v>210972.83</v>
          </cell>
          <cell r="CM10">
            <v>233273.43</v>
          </cell>
          <cell r="CN10">
            <v>205062.12</v>
          </cell>
          <cell r="CO10">
            <v>184397.21</v>
          </cell>
          <cell r="CP10">
            <v>146788.48000000001</v>
          </cell>
          <cell r="CQ10">
            <v>133932.14000000001</v>
          </cell>
          <cell r="CR10">
            <v>129640.58</v>
          </cell>
          <cell r="CS10">
            <v>122162.49</v>
          </cell>
          <cell r="CT10">
            <v>126481.07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2348027.670000002</v>
          </cell>
          <cell r="DK10">
            <v>1635798.54</v>
          </cell>
          <cell r="DL10">
            <v>1848324.45</v>
          </cell>
          <cell r="DM10">
            <v>1970115.42</v>
          </cell>
          <cell r="DN10">
            <v>2116518.38</v>
          </cell>
          <cell r="DO10">
            <v>2270679.7000000002</v>
          </cell>
          <cell r="DP10">
            <v>2122308.65</v>
          </cell>
          <cell r="DQ10">
            <v>2026184.73</v>
          </cell>
          <cell r="DR10">
            <v>1771080.76</v>
          </cell>
          <cell r="DS10">
            <v>1679512.49</v>
          </cell>
          <cell r="DT10">
            <v>1604267.65</v>
          </cell>
          <cell r="DU10">
            <v>1657783.28</v>
          </cell>
          <cell r="DV10">
            <v>1645453.62</v>
          </cell>
          <cell r="DX10">
            <v>2281969.04</v>
          </cell>
          <cell r="DY10">
            <v>162246.54999999999</v>
          </cell>
          <cell r="DZ10">
            <v>187135.17</v>
          </cell>
          <cell r="EA10">
            <v>237391.81</v>
          </cell>
          <cell r="EB10">
            <v>255964.03</v>
          </cell>
          <cell r="EC10">
            <v>256117.3</v>
          </cell>
          <cell r="ED10">
            <v>207049.55</v>
          </cell>
          <cell r="EE10">
            <v>205195.28</v>
          </cell>
          <cell r="EF10">
            <v>153415.99</v>
          </cell>
          <cell r="EG10">
            <v>137559.23000000001</v>
          </cell>
          <cell r="EH10">
            <v>154169.78</v>
          </cell>
          <cell r="EI10">
            <v>161451.16</v>
          </cell>
          <cell r="EJ10">
            <v>164273.19</v>
          </cell>
          <cell r="EL10">
            <v>3342898.31</v>
          </cell>
          <cell r="EM10">
            <v>214874.84</v>
          </cell>
          <cell r="EN10">
            <v>306062.14</v>
          </cell>
          <cell r="EO10">
            <v>394716.74</v>
          </cell>
          <cell r="EP10">
            <v>433012.14</v>
          </cell>
          <cell r="EQ10">
            <v>464268.84</v>
          </cell>
          <cell r="ER10">
            <v>323276.15999999997</v>
          </cell>
          <cell r="ES10">
            <v>279561.86</v>
          </cell>
          <cell r="ET10">
            <v>200590.58</v>
          </cell>
          <cell r="EU10">
            <v>176713.42</v>
          </cell>
          <cell r="EV10">
            <v>177727.4</v>
          </cell>
          <cell r="EW10">
            <v>195209.44</v>
          </cell>
          <cell r="EX10">
            <v>176884.75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624867.3499999996</v>
          </cell>
          <cell r="GC10">
            <v>377121.39</v>
          </cell>
          <cell r="GD10">
            <v>493197.31</v>
          </cell>
          <cell r="GE10">
            <v>632108.55000000005</v>
          </cell>
          <cell r="GF10">
            <v>688976.17</v>
          </cell>
          <cell r="GG10">
            <v>720386.14</v>
          </cell>
          <cell r="GH10">
            <v>530325.71</v>
          </cell>
          <cell r="GI10">
            <v>484757.14</v>
          </cell>
          <cell r="GJ10">
            <v>354006.57</v>
          </cell>
          <cell r="GK10">
            <v>314272.65000000002</v>
          </cell>
          <cell r="GL10">
            <v>331897.18</v>
          </cell>
          <cell r="GM10">
            <v>356660.6</v>
          </cell>
          <cell r="GN10">
            <v>341157.94</v>
          </cell>
        </row>
        <row r="11">
          <cell r="A11" t="str">
            <v>Forfeited Discounts</v>
          </cell>
          <cell r="B11">
            <v>1886208.84</v>
          </cell>
          <cell r="C11">
            <v>48283.28</v>
          </cell>
          <cell r="D11">
            <v>83594.91</v>
          </cell>
          <cell r="E11">
            <v>156263.22</v>
          </cell>
          <cell r="F11">
            <v>248387.20000000001</v>
          </cell>
          <cell r="G11">
            <v>302956.11</v>
          </cell>
          <cell r="H11">
            <v>314539.11</v>
          </cell>
          <cell r="I11">
            <v>225359.57</v>
          </cell>
          <cell r="J11">
            <v>196596.08</v>
          </cell>
          <cell r="K11">
            <v>86946.25</v>
          </cell>
          <cell r="L11">
            <v>84678.73</v>
          </cell>
          <cell r="M11">
            <v>65153.04</v>
          </cell>
          <cell r="N11">
            <v>73451.34</v>
          </cell>
          <cell r="P11">
            <v>111588.64</v>
          </cell>
          <cell r="Q11">
            <v>2959.9</v>
          </cell>
          <cell r="R11">
            <v>4091.32</v>
          </cell>
          <cell r="S11">
            <v>8102.29</v>
          </cell>
          <cell r="T11">
            <v>11684.17</v>
          </cell>
          <cell r="U11">
            <v>13941.8</v>
          </cell>
          <cell r="V11">
            <v>16113.68</v>
          </cell>
          <cell r="W11">
            <v>12934.57</v>
          </cell>
          <cell r="X11">
            <v>16968.3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51777.89</v>
          </cell>
          <cell r="AE11">
            <v>42828.12</v>
          </cell>
          <cell r="AF11">
            <v>68616.23</v>
          </cell>
          <cell r="AG11">
            <v>124612.38</v>
          </cell>
          <cell r="AH11">
            <v>171655.76</v>
          </cell>
          <cell r="AI11">
            <v>222563.63</v>
          </cell>
          <cell r="AJ11">
            <v>215667.79</v>
          </cell>
          <cell r="AK11">
            <v>156485.1</v>
          </cell>
          <cell r="AL11">
            <v>117749.69</v>
          </cell>
          <cell r="AM11">
            <v>68795.09</v>
          </cell>
          <cell r="AN11">
            <v>62278.73</v>
          </cell>
          <cell r="AO11">
            <v>48740.9</v>
          </cell>
          <cell r="AP11">
            <v>51784.47</v>
          </cell>
          <cell r="AR11">
            <v>304913.13</v>
          </cell>
          <cell r="AS11">
            <v>11699.05</v>
          </cell>
          <cell r="AT11">
            <v>14321.77</v>
          </cell>
          <cell r="AU11">
            <v>20675.599999999999</v>
          </cell>
          <cell r="AV11">
            <v>41331.980000000003</v>
          </cell>
          <cell r="AW11">
            <v>45721.29</v>
          </cell>
          <cell r="AX11">
            <v>44490.09</v>
          </cell>
          <cell r="AY11">
            <v>32927.9</v>
          </cell>
          <cell r="AZ11">
            <v>29230.99</v>
          </cell>
          <cell r="BA11">
            <v>19479.939999999999</v>
          </cell>
          <cell r="BB11">
            <v>15665.38</v>
          </cell>
          <cell r="BC11">
            <v>15460.21</v>
          </cell>
          <cell r="BD11">
            <v>13908.93</v>
          </cell>
          <cell r="BF11">
            <v>147900.07999999999</v>
          </cell>
          <cell r="BG11">
            <v>4718.1499999999996</v>
          </cell>
          <cell r="BH11">
            <v>5735.46</v>
          </cell>
          <cell r="BI11">
            <v>13087.33</v>
          </cell>
          <cell r="BJ11">
            <v>20290.86</v>
          </cell>
          <cell r="BK11">
            <v>19563.919999999998</v>
          </cell>
          <cell r="BL11">
            <v>21192.67</v>
          </cell>
          <cell r="BM11">
            <v>16134.27</v>
          </cell>
          <cell r="BN11">
            <v>14319.57</v>
          </cell>
          <cell r="BO11">
            <v>10117.68</v>
          </cell>
          <cell r="BP11">
            <v>8729.49</v>
          </cell>
          <cell r="BQ11">
            <v>7341.3</v>
          </cell>
          <cell r="BR11">
            <v>6669.38</v>
          </cell>
          <cell r="BT11">
            <v>23759.25</v>
          </cell>
          <cell r="BU11">
            <v>888.67</v>
          </cell>
          <cell r="BV11">
            <v>456.55</v>
          </cell>
          <cell r="BW11">
            <v>1721</v>
          </cell>
          <cell r="BX11">
            <v>2212.17</v>
          </cell>
          <cell r="BY11">
            <v>2896.46</v>
          </cell>
          <cell r="BZ11">
            <v>4118.92</v>
          </cell>
          <cell r="CA11">
            <v>3153.47</v>
          </cell>
          <cell r="CB11">
            <v>3613.91</v>
          </cell>
          <cell r="CC11">
            <v>1528.31</v>
          </cell>
          <cell r="CD11">
            <v>1257.17</v>
          </cell>
          <cell r="CE11">
            <v>1072.27</v>
          </cell>
          <cell r="CF11">
            <v>840.35</v>
          </cell>
          <cell r="CH11">
            <v>86015.05</v>
          </cell>
          <cell r="CI11">
            <v>2770.66</v>
          </cell>
          <cell r="CJ11">
            <v>4357.1000000000004</v>
          </cell>
          <cell r="CK11">
            <v>6536.05</v>
          </cell>
          <cell r="CL11">
            <v>9430.8700000000008</v>
          </cell>
          <cell r="CM11">
            <v>10820.95</v>
          </cell>
          <cell r="CN11">
            <v>11607.32</v>
          </cell>
          <cell r="CO11">
            <v>9679.5300000000007</v>
          </cell>
          <cell r="CP11">
            <v>10239.24</v>
          </cell>
          <cell r="CQ11">
            <v>5412.58</v>
          </cell>
          <cell r="CR11">
            <v>5397.13</v>
          </cell>
          <cell r="CS11">
            <v>4888.91</v>
          </cell>
          <cell r="CT11">
            <v>4874.71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912162.88</v>
          </cell>
          <cell r="DK11">
            <v>114147.83</v>
          </cell>
          <cell r="DL11">
            <v>181173.34</v>
          </cell>
          <cell r="DM11">
            <v>330997.87</v>
          </cell>
          <cell r="DN11">
            <v>504993.01</v>
          </cell>
          <cell r="DO11">
            <v>618464.16</v>
          </cell>
          <cell r="DP11">
            <v>627729.57999999996</v>
          </cell>
          <cell r="DQ11">
            <v>456674.41</v>
          </cell>
          <cell r="DR11">
            <v>388717.78</v>
          </cell>
          <cell r="DS11">
            <v>199161.7</v>
          </cell>
          <cell r="DT11">
            <v>184261.48</v>
          </cell>
          <cell r="DU11">
            <v>148382.1</v>
          </cell>
          <cell r="DV11">
            <v>157459.62</v>
          </cell>
          <cell r="DX11">
            <v>52434</v>
          </cell>
          <cell r="DY11">
            <v>2686.63</v>
          </cell>
          <cell r="DZ11">
            <v>4215.12</v>
          </cell>
          <cell r="EA11">
            <v>5126.7700000000004</v>
          </cell>
          <cell r="EB11">
            <v>6648.44</v>
          </cell>
          <cell r="EC11">
            <v>7533.95</v>
          </cell>
          <cell r="ED11">
            <v>6983.81</v>
          </cell>
          <cell r="EE11">
            <v>5599.54</v>
          </cell>
          <cell r="EF11">
            <v>4302.72</v>
          </cell>
          <cell r="EG11">
            <v>2663.39</v>
          </cell>
          <cell r="EH11">
            <v>2720.45</v>
          </cell>
          <cell r="EI11">
            <v>2116.3000000000002</v>
          </cell>
          <cell r="EJ11">
            <v>1836.88</v>
          </cell>
          <cell r="EL11">
            <v>575629.79</v>
          </cell>
          <cell r="EM11">
            <v>16860.62</v>
          </cell>
          <cell r="EN11">
            <v>19186.16</v>
          </cell>
          <cell r="EO11">
            <v>43578.98</v>
          </cell>
          <cell r="EP11">
            <v>75450.34</v>
          </cell>
          <cell r="EQ11">
            <v>98549.7</v>
          </cell>
          <cell r="ER11">
            <v>104058.85</v>
          </cell>
          <cell r="ES11">
            <v>77697.62</v>
          </cell>
          <cell r="ET11">
            <v>58099.34</v>
          </cell>
          <cell r="EU11">
            <v>28140.81</v>
          </cell>
          <cell r="EV11">
            <v>20450.45</v>
          </cell>
          <cell r="EW11">
            <v>18043.240000000002</v>
          </cell>
          <cell r="EX11">
            <v>15513.68</v>
          </cell>
          <cell r="EZ11">
            <v>1864.53</v>
          </cell>
          <cell r="FA11">
            <v>43.77</v>
          </cell>
          <cell r="FB11">
            <v>50.41</v>
          </cell>
          <cell r="FC11">
            <v>114.65</v>
          </cell>
          <cell r="FD11">
            <v>199.51</v>
          </cell>
          <cell r="FE11">
            <v>278.8</v>
          </cell>
          <cell r="FF11">
            <v>266.39</v>
          </cell>
          <cell r="FG11">
            <v>421.74</v>
          </cell>
          <cell r="FH11">
            <v>207.37</v>
          </cell>
          <cell r="FI11">
            <v>98.19</v>
          </cell>
          <cell r="FJ11">
            <v>81.92</v>
          </cell>
          <cell r="FK11">
            <v>50.3</v>
          </cell>
          <cell r="FL11">
            <v>51.48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29928.31999999995</v>
          </cell>
          <cell r="GC11">
            <v>19591.02</v>
          </cell>
          <cell r="GD11">
            <v>23451.69</v>
          </cell>
          <cell r="GE11">
            <v>48820.4</v>
          </cell>
          <cell r="GF11">
            <v>82298.289999999994</v>
          </cell>
          <cell r="GG11">
            <v>106362.45</v>
          </cell>
          <cell r="GH11">
            <v>111309.05</v>
          </cell>
          <cell r="GI11">
            <v>83718.899999999994</v>
          </cell>
          <cell r="GJ11">
            <v>62609.43</v>
          </cell>
          <cell r="GK11">
            <v>30902.39</v>
          </cell>
          <cell r="GL11">
            <v>23252.82</v>
          </cell>
          <cell r="GM11">
            <v>20209.84</v>
          </cell>
          <cell r="GN11">
            <v>17402.04</v>
          </cell>
        </row>
        <row r="12">
          <cell r="A12" t="str">
            <v>Other Operating Revenue</v>
          </cell>
          <cell r="B12">
            <v>902761.35</v>
          </cell>
          <cell r="C12">
            <v>126140.7</v>
          </cell>
          <cell r="D12">
            <v>116807.14</v>
          </cell>
          <cell r="E12">
            <v>78624.509999999995</v>
          </cell>
          <cell r="F12">
            <v>73050.3</v>
          </cell>
          <cell r="G12">
            <v>63513.5</v>
          </cell>
          <cell r="H12">
            <v>64544.24</v>
          </cell>
          <cell r="I12">
            <v>70351.53</v>
          </cell>
          <cell r="J12">
            <v>68752.36</v>
          </cell>
          <cell r="K12">
            <v>55377.68</v>
          </cell>
          <cell r="L12">
            <v>58084.63</v>
          </cell>
          <cell r="M12">
            <v>62987.11</v>
          </cell>
          <cell r="N12">
            <v>64527.65</v>
          </cell>
          <cell r="P12">
            <v>47570.95</v>
          </cell>
          <cell r="Q12">
            <v>6729</v>
          </cell>
          <cell r="R12">
            <v>2233.87</v>
          </cell>
          <cell r="S12">
            <v>1959</v>
          </cell>
          <cell r="T12">
            <v>2208</v>
          </cell>
          <cell r="U12">
            <v>3044.5</v>
          </cell>
          <cell r="V12">
            <v>4044.5</v>
          </cell>
          <cell r="W12">
            <v>4162</v>
          </cell>
          <cell r="X12">
            <v>4951.6000000000004</v>
          </cell>
          <cell r="Y12">
            <v>3799.01</v>
          </cell>
          <cell r="Z12">
            <v>3483.5</v>
          </cell>
          <cell r="AA12">
            <v>4806.72</v>
          </cell>
          <cell r="AB12">
            <v>6149.25</v>
          </cell>
          <cell r="AD12">
            <v>603838.85</v>
          </cell>
          <cell r="AE12">
            <v>66137.100000000006</v>
          </cell>
          <cell r="AF12">
            <v>75415.75</v>
          </cell>
          <cell r="AG12">
            <v>40520.35</v>
          </cell>
          <cell r="AH12">
            <v>23991.94</v>
          </cell>
          <cell r="AI12">
            <v>24244.1</v>
          </cell>
          <cell r="AJ12">
            <v>30161.43</v>
          </cell>
          <cell r="AK12">
            <v>38316.68</v>
          </cell>
          <cell r="AL12">
            <v>60265.3</v>
          </cell>
          <cell r="AM12">
            <v>48529.85</v>
          </cell>
          <cell r="AN12">
            <v>68934.509999999995</v>
          </cell>
          <cell r="AO12">
            <v>60440.959999999999</v>
          </cell>
          <cell r="AP12">
            <v>66880.88</v>
          </cell>
          <cell r="AR12">
            <v>2210682.31</v>
          </cell>
          <cell r="AS12">
            <v>196031.56</v>
          </cell>
          <cell r="AT12">
            <v>201825.49</v>
          </cell>
          <cell r="AU12">
            <v>192588.89</v>
          </cell>
          <cell r="AV12">
            <v>198950.88</v>
          </cell>
          <cell r="AW12">
            <v>190616.04</v>
          </cell>
          <cell r="AX12">
            <v>185924.7</v>
          </cell>
          <cell r="AY12">
            <v>186980.05</v>
          </cell>
          <cell r="AZ12">
            <v>174009.44</v>
          </cell>
          <cell r="BA12">
            <v>167916.16</v>
          </cell>
          <cell r="BB12">
            <v>172677.08</v>
          </cell>
          <cell r="BC12">
            <v>168795.22</v>
          </cell>
          <cell r="BD12">
            <v>174366.8</v>
          </cell>
          <cell r="BF12">
            <v>211917.07</v>
          </cell>
          <cell r="BG12">
            <v>26735</v>
          </cell>
          <cell r="BH12">
            <v>22078.75</v>
          </cell>
          <cell r="BI12">
            <v>18741</v>
          </cell>
          <cell r="BJ12">
            <v>16367.75</v>
          </cell>
          <cell r="BK12">
            <v>14700</v>
          </cell>
          <cell r="BL12">
            <v>12451.5</v>
          </cell>
          <cell r="BM12">
            <v>13293.49</v>
          </cell>
          <cell r="BN12">
            <v>14540.59</v>
          </cell>
          <cell r="BO12">
            <v>12536.7</v>
          </cell>
          <cell r="BP12">
            <v>17788.29</v>
          </cell>
          <cell r="BQ12">
            <v>25487.99</v>
          </cell>
          <cell r="BR12">
            <v>17196.009999999998</v>
          </cell>
          <cell r="BT12">
            <v>1074.3900000000001</v>
          </cell>
          <cell r="BU12">
            <v>1734</v>
          </cell>
          <cell r="BV12">
            <v>1240</v>
          </cell>
          <cell r="BW12">
            <v>566</v>
          </cell>
          <cell r="BX12">
            <v>1090.8900000000001</v>
          </cell>
          <cell r="BY12">
            <v>-3132.14</v>
          </cell>
          <cell r="BZ12">
            <v>-1449.3</v>
          </cell>
          <cell r="CA12">
            <v>420.01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596656.87</v>
          </cell>
          <cell r="CI12">
            <v>38742.29</v>
          </cell>
          <cell r="CJ12">
            <v>43978</v>
          </cell>
          <cell r="CK12">
            <v>26252</v>
          </cell>
          <cell r="CL12">
            <v>27392</v>
          </cell>
          <cell r="CM12">
            <v>20156</v>
          </cell>
          <cell r="CN12">
            <v>24458.720000000001</v>
          </cell>
          <cell r="CO12">
            <v>23384</v>
          </cell>
          <cell r="CP12">
            <v>84245.87</v>
          </cell>
          <cell r="CQ12">
            <v>67275.92</v>
          </cell>
          <cell r="CR12">
            <v>73341.45</v>
          </cell>
          <cell r="CS12">
            <v>82351.28</v>
          </cell>
          <cell r="CT12">
            <v>85079.34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4574501.79</v>
          </cell>
          <cell r="DK12">
            <v>462249.65</v>
          </cell>
          <cell r="DL12">
            <v>463579</v>
          </cell>
          <cell r="DM12">
            <v>359251.75</v>
          </cell>
          <cell r="DN12">
            <v>343051.76</v>
          </cell>
          <cell r="DO12">
            <v>313142</v>
          </cell>
          <cell r="DP12">
            <v>320135.78999999998</v>
          </cell>
          <cell r="DQ12">
            <v>336907.76</v>
          </cell>
          <cell r="DR12">
            <v>406901.1</v>
          </cell>
          <cell r="DS12">
            <v>355571.26</v>
          </cell>
          <cell r="DT12">
            <v>394351</v>
          </cell>
          <cell r="DU12">
            <v>404975.76</v>
          </cell>
          <cell r="DV12">
            <v>414384.96</v>
          </cell>
          <cell r="DX12">
            <v>688857.36</v>
          </cell>
          <cell r="DY12">
            <v>65263.42</v>
          </cell>
          <cell r="DZ12">
            <v>65762.62</v>
          </cell>
          <cell r="EA12">
            <v>49602.400000000001</v>
          </cell>
          <cell r="EB12">
            <v>44171.78</v>
          </cell>
          <cell r="EC12">
            <v>57488.23</v>
          </cell>
          <cell r="ED12">
            <v>48444.7</v>
          </cell>
          <cell r="EE12">
            <v>51907.72</v>
          </cell>
          <cell r="EF12">
            <v>61230.03</v>
          </cell>
          <cell r="EG12">
            <v>61523.89</v>
          </cell>
          <cell r="EH12">
            <v>61105.3</v>
          </cell>
          <cell r="EI12">
            <v>61901.71</v>
          </cell>
          <cell r="EJ12">
            <v>60455.56</v>
          </cell>
          <cell r="EL12">
            <v>1086910.3700000001</v>
          </cell>
          <cell r="EM12">
            <v>102579.01</v>
          </cell>
          <cell r="EN12">
            <v>151778.06</v>
          </cell>
          <cell r="EO12">
            <v>287327.53000000003</v>
          </cell>
          <cell r="EP12">
            <v>123153.3</v>
          </cell>
          <cell r="EQ12">
            <v>78280.44</v>
          </cell>
          <cell r="ER12">
            <v>77288.34</v>
          </cell>
          <cell r="ES12">
            <v>67336.28</v>
          </cell>
          <cell r="ET12">
            <v>47139.57</v>
          </cell>
          <cell r="EU12">
            <v>41959.040000000001</v>
          </cell>
          <cell r="EV12">
            <v>39634.33</v>
          </cell>
          <cell r="EW12">
            <v>37949</v>
          </cell>
          <cell r="EX12">
            <v>32485.47</v>
          </cell>
          <cell r="EZ12">
            <v>4483.79</v>
          </cell>
          <cell r="FA12">
            <v>838.03</v>
          </cell>
          <cell r="FB12">
            <v>312.5</v>
          </cell>
          <cell r="FC12">
            <v>312</v>
          </cell>
          <cell r="FD12">
            <v>264</v>
          </cell>
          <cell r="FE12">
            <v>485</v>
          </cell>
          <cell r="FF12">
            <v>262</v>
          </cell>
          <cell r="FG12">
            <v>352.5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780251.52</v>
          </cell>
          <cell r="GC12">
            <v>168680.46</v>
          </cell>
          <cell r="GD12">
            <v>217853.18</v>
          </cell>
          <cell r="GE12">
            <v>337241.93</v>
          </cell>
          <cell r="GF12">
            <v>167589.07999999999</v>
          </cell>
          <cell r="GG12">
            <v>136253.67000000001</v>
          </cell>
          <cell r="GH12">
            <v>125995.04</v>
          </cell>
          <cell r="GI12">
            <v>119596.5</v>
          </cell>
          <cell r="GJ12">
            <v>108756.1</v>
          </cell>
          <cell r="GK12">
            <v>103992.06</v>
          </cell>
          <cell r="GL12">
            <v>100862.88</v>
          </cell>
          <cell r="GM12">
            <v>100121.21</v>
          </cell>
          <cell r="GN12">
            <v>93309.41</v>
          </cell>
        </row>
        <row r="13">
          <cell r="A13" t="str">
            <v>Total Operating Revenues</v>
          </cell>
          <cell r="B13">
            <v>277083779.5</v>
          </cell>
          <cell r="C13">
            <v>10824363.279999999</v>
          </cell>
          <cell r="D13">
            <v>26166770.559999999</v>
          </cell>
          <cell r="E13">
            <v>42629621.469999999</v>
          </cell>
          <cell r="F13">
            <v>64347191.18</v>
          </cell>
          <cell r="G13">
            <v>39743861.830000006</v>
          </cell>
          <cell r="H13">
            <v>34236501.269999996</v>
          </cell>
          <cell r="I13">
            <v>17671190.909999996</v>
          </cell>
          <cell r="J13">
            <v>11027508.84</v>
          </cell>
          <cell r="K13">
            <v>7434225.6400000006</v>
          </cell>
          <cell r="L13">
            <v>7683111.6799999997</v>
          </cell>
          <cell r="M13">
            <v>7660810.5900000008</v>
          </cell>
          <cell r="N13">
            <v>7658622.25</v>
          </cell>
          <cell r="P13">
            <v>39421391.540000007</v>
          </cell>
          <cell r="Q13">
            <v>2807382.6</v>
          </cell>
          <cell r="R13">
            <v>3016996.96</v>
          </cell>
          <cell r="S13">
            <v>6484105.8600000003</v>
          </cell>
          <cell r="T13">
            <v>9214087.3100000005</v>
          </cell>
          <cell r="U13">
            <v>5407872.7599999988</v>
          </cell>
          <cell r="V13">
            <v>5016089.28</v>
          </cell>
          <cell r="W13">
            <v>2334550.62</v>
          </cell>
          <cell r="X13">
            <v>1531122.55</v>
          </cell>
          <cell r="Y13">
            <v>895306.4</v>
          </cell>
          <cell r="Z13">
            <v>909178.2</v>
          </cell>
          <cell r="AA13">
            <v>907993.9</v>
          </cell>
          <cell r="AB13">
            <v>896705.1</v>
          </cell>
          <cell r="AD13">
            <v>227336283.93000001</v>
          </cell>
          <cell r="AE13">
            <v>11460250.449999999</v>
          </cell>
          <cell r="AF13">
            <v>20902008.91</v>
          </cell>
          <cell r="AG13">
            <v>35072079.000000007</v>
          </cell>
          <cell r="AH13">
            <v>47592883.140000001</v>
          </cell>
          <cell r="AI13">
            <v>32227315.779999997</v>
          </cell>
          <cell r="AJ13">
            <v>26252982.719999999</v>
          </cell>
          <cell r="AK13">
            <v>14794590.290000001</v>
          </cell>
          <cell r="AL13">
            <v>9981665.0899999999</v>
          </cell>
          <cell r="AM13">
            <v>7173419.8299999991</v>
          </cell>
          <cell r="AN13">
            <v>7280856.1000000006</v>
          </cell>
          <cell r="AO13">
            <v>7369100.1700000009</v>
          </cell>
          <cell r="AP13">
            <v>7229132.4500000002</v>
          </cell>
          <cell r="AR13">
            <v>91864660.870000005</v>
          </cell>
          <cell r="AS13">
            <v>5390689.6599999992</v>
          </cell>
          <cell r="AT13">
            <v>8452838.5299999993</v>
          </cell>
          <cell r="AU13">
            <v>15118143.609999999</v>
          </cell>
          <cell r="AV13">
            <v>15866407.020000003</v>
          </cell>
          <cell r="AW13">
            <v>10036488.02</v>
          </cell>
          <cell r="AX13">
            <v>8921546.2799999993</v>
          </cell>
          <cell r="AY13">
            <v>6033026.0900000008</v>
          </cell>
          <cell r="AZ13">
            <v>4585204.2300000004</v>
          </cell>
          <cell r="BA13">
            <v>4419977.96</v>
          </cell>
          <cell r="BB13">
            <v>4384897.08</v>
          </cell>
          <cell r="BC13">
            <v>4292283.8</v>
          </cell>
          <cell r="BD13">
            <v>4363158.59</v>
          </cell>
          <cell r="BF13">
            <v>79389081.49000001</v>
          </cell>
          <cell r="BG13">
            <v>4579711.55</v>
          </cell>
          <cell r="BH13">
            <v>7824425.8600000003</v>
          </cell>
          <cell r="BI13">
            <v>11649308.310000002</v>
          </cell>
          <cell r="BJ13">
            <v>13114442.989999998</v>
          </cell>
          <cell r="BK13">
            <v>9734891.9300000016</v>
          </cell>
          <cell r="BL13">
            <v>8865937.4800000004</v>
          </cell>
          <cell r="BM13">
            <v>5631465.6899999995</v>
          </cell>
          <cell r="BN13">
            <v>4446775.01</v>
          </cell>
          <cell r="BO13">
            <v>3566488.75</v>
          </cell>
          <cell r="BP13">
            <v>3358443.27</v>
          </cell>
          <cell r="BQ13">
            <v>3355764.15</v>
          </cell>
          <cell r="BR13">
            <v>3261426.5</v>
          </cell>
          <cell r="BT13">
            <v>9431957.1799999997</v>
          </cell>
          <cell r="BU13">
            <v>455922.11</v>
          </cell>
          <cell r="BV13">
            <v>761839.67</v>
          </cell>
          <cell r="BW13">
            <v>1585497.08</v>
          </cell>
          <cell r="BX13">
            <v>2115141.2000000002</v>
          </cell>
          <cell r="BY13">
            <v>1398350.75</v>
          </cell>
          <cell r="BZ13">
            <v>1126029.6499999999</v>
          </cell>
          <cell r="CA13">
            <v>553446.31999999995</v>
          </cell>
          <cell r="CB13">
            <v>379639.89</v>
          </cell>
          <cell r="CC13">
            <v>246512.91</v>
          </cell>
          <cell r="CD13">
            <v>280120.75</v>
          </cell>
          <cell r="CE13">
            <v>257450.81</v>
          </cell>
          <cell r="CF13">
            <v>272006.03999999998</v>
          </cell>
          <cell r="CH13">
            <v>77680622.209999993</v>
          </cell>
          <cell r="CI13">
            <v>4244026.28</v>
          </cell>
          <cell r="CJ13">
            <v>5857550.8099999996</v>
          </cell>
          <cell r="CK13">
            <v>13279516.720000001</v>
          </cell>
          <cell r="CL13">
            <v>16133492.949999999</v>
          </cell>
          <cell r="CM13">
            <v>10149652.99</v>
          </cell>
          <cell r="CN13">
            <v>8959228.1900000013</v>
          </cell>
          <cell r="CO13">
            <v>5094060.71</v>
          </cell>
          <cell r="CP13">
            <v>3403517.84</v>
          </cell>
          <cell r="CQ13">
            <v>2408958.9500000002</v>
          </cell>
          <cell r="CR13">
            <v>2552584.46</v>
          </cell>
          <cell r="CS13">
            <v>2539023.1</v>
          </cell>
          <cell r="CT13">
            <v>3059009.2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802207776.72000003</v>
          </cell>
          <cell r="DK13">
            <v>39762345.93</v>
          </cell>
          <cell r="DL13">
            <v>72982431.299999997</v>
          </cell>
          <cell r="DM13">
            <v>125818272.05000001</v>
          </cell>
          <cell r="DN13">
            <v>168383645.78999999</v>
          </cell>
          <cell r="DO13">
            <v>108698434.06</v>
          </cell>
          <cell r="DP13">
            <v>93378314.870000005</v>
          </cell>
          <cell r="DQ13">
            <v>52112330.630000003</v>
          </cell>
          <cell r="DR13">
            <v>35355433.450000003</v>
          </cell>
          <cell r="DS13">
            <v>26144890.440000001</v>
          </cell>
          <cell r="DT13">
            <v>26449191.539999999</v>
          </cell>
          <cell r="DU13">
            <v>26382426.52</v>
          </cell>
          <cell r="DV13">
            <v>26740060.140000001</v>
          </cell>
          <cell r="DX13">
            <v>157179248.71000001</v>
          </cell>
          <cell r="DY13">
            <v>8120996.6399999997</v>
          </cell>
          <cell r="DZ13">
            <v>15132623.57</v>
          </cell>
          <cell r="EA13">
            <v>23200728.489999998</v>
          </cell>
          <cell r="EB13">
            <v>31142836.759999998</v>
          </cell>
          <cell r="EC13">
            <v>19899373.359999996</v>
          </cell>
          <cell r="ED13">
            <v>17630888.010000002</v>
          </cell>
          <cell r="EE13">
            <v>12488064.540000003</v>
          </cell>
          <cell r="EF13">
            <v>7744910.879999998</v>
          </cell>
          <cell r="EG13">
            <v>5510907.0499999989</v>
          </cell>
          <cell r="EH13">
            <v>4988395.34</v>
          </cell>
          <cell r="EI13">
            <v>5052820.59</v>
          </cell>
          <cell r="EJ13">
            <v>6266703.4800000004</v>
          </cell>
          <cell r="EL13">
            <v>207917366.02000001</v>
          </cell>
          <cell r="EM13">
            <v>9300711.129999999</v>
          </cell>
          <cell r="EN13">
            <v>17597857.68</v>
          </cell>
          <cell r="EO13">
            <v>34704093.5</v>
          </cell>
          <cell r="EP13">
            <v>46798020.590000011</v>
          </cell>
          <cell r="EQ13">
            <v>30533001.199999999</v>
          </cell>
          <cell r="ER13">
            <v>27244050.780000001</v>
          </cell>
          <cell r="ES13">
            <v>7426969.9199999999</v>
          </cell>
          <cell r="ET13">
            <v>8600505.2400000002</v>
          </cell>
          <cell r="EU13">
            <v>6713284.0099999998</v>
          </cell>
          <cell r="EV13">
            <v>6494490.2700000005</v>
          </cell>
          <cell r="EW13">
            <v>6541282.4900000002</v>
          </cell>
          <cell r="EX13">
            <v>5963099.209999999</v>
          </cell>
          <cell r="EZ13">
            <v>7397474.6899999995</v>
          </cell>
          <cell r="FA13">
            <v>429673.47</v>
          </cell>
          <cell r="FB13">
            <v>591500.48</v>
          </cell>
          <cell r="FC13">
            <v>1130894.3400000001</v>
          </cell>
          <cell r="FD13">
            <v>1393468.54</v>
          </cell>
          <cell r="FE13">
            <v>1092935.6299999999</v>
          </cell>
          <cell r="FF13">
            <v>974095.56</v>
          </cell>
          <cell r="FG13">
            <v>469579.1</v>
          </cell>
          <cell r="FH13">
            <v>326822.96000000002</v>
          </cell>
          <cell r="FI13">
            <v>255349.33</v>
          </cell>
          <cell r="FJ13">
            <v>262158.98</v>
          </cell>
          <cell r="FK13">
            <v>172502.67</v>
          </cell>
          <cell r="FL13">
            <v>298493.6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372494089.41999996</v>
          </cell>
          <cell r="GC13">
            <v>17851381.239999998</v>
          </cell>
          <cell r="GD13">
            <v>33321981.73</v>
          </cell>
          <cell r="GE13">
            <v>59035716.329999998</v>
          </cell>
          <cell r="GF13">
            <v>79334325.890000015</v>
          </cell>
          <cell r="GG13">
            <v>51525310.189999998</v>
          </cell>
          <cell r="GH13">
            <v>45849034.350000009</v>
          </cell>
          <cell r="GI13">
            <v>20384613.560000002</v>
          </cell>
          <cell r="GJ13">
            <v>16672239.079999998</v>
          </cell>
          <cell r="GK13">
            <v>12479540.389999999</v>
          </cell>
          <cell r="GL13">
            <v>11745044.590000002</v>
          </cell>
          <cell r="GM13">
            <v>11766605.749999998</v>
          </cell>
          <cell r="GN13">
            <v>12528296.32</v>
          </cell>
        </row>
        <row r="14">
          <cell r="A14" t="str">
            <v>Distribution Gas Cost</v>
          </cell>
          <cell r="B14">
            <v>220249932.73000002</v>
          </cell>
          <cell r="C14">
            <v>7308426.2999999998</v>
          </cell>
          <cell r="D14">
            <v>21183911.510000005</v>
          </cell>
          <cell r="E14">
            <v>36258602.43</v>
          </cell>
          <cell r="F14">
            <v>56057274.620000005</v>
          </cell>
          <cell r="G14">
            <v>33432759.880000003</v>
          </cell>
          <cell r="H14">
            <v>28336157.789999999</v>
          </cell>
          <cell r="I14">
            <v>13093419.810000002</v>
          </cell>
          <cell r="J14">
            <v>7219577.4899999993</v>
          </cell>
          <cell r="K14">
            <v>4136130.66</v>
          </cell>
          <cell r="L14">
            <v>4419662.9800000004</v>
          </cell>
          <cell r="M14">
            <v>4387056.58</v>
          </cell>
          <cell r="N14">
            <v>4416952.68</v>
          </cell>
          <cell r="P14">
            <v>30973518.539999995</v>
          </cell>
          <cell r="Q14">
            <v>2198989.27</v>
          </cell>
          <cell r="R14">
            <v>2346442.42</v>
          </cell>
          <cell r="S14">
            <v>5375715.0399999991</v>
          </cell>
          <cell r="T14">
            <v>7758936.5099999998</v>
          </cell>
          <cell r="U14">
            <v>4427973.41</v>
          </cell>
          <cell r="V14">
            <v>4065939.97</v>
          </cell>
          <cell r="W14">
            <v>1689992.64</v>
          </cell>
          <cell r="X14">
            <v>1033678.89</v>
          </cell>
          <cell r="Y14">
            <v>511720.4</v>
          </cell>
          <cell r="Z14">
            <v>526104.29</v>
          </cell>
          <cell r="AA14">
            <v>524697.77</v>
          </cell>
          <cell r="AB14">
            <v>513327.93</v>
          </cell>
          <cell r="AD14">
            <v>175597577.17000002</v>
          </cell>
          <cell r="AE14">
            <v>8077500.3999999994</v>
          </cell>
          <cell r="AF14">
            <v>16419864.990000002</v>
          </cell>
          <cell r="AG14">
            <v>28991093.830000002</v>
          </cell>
          <cell r="AH14">
            <v>40139458.279999994</v>
          </cell>
          <cell r="AI14">
            <v>26321187.720000003</v>
          </cell>
          <cell r="AJ14">
            <v>20976929.210000005</v>
          </cell>
          <cell r="AK14">
            <v>10475268.609999999</v>
          </cell>
          <cell r="AL14">
            <v>6605928.580000001</v>
          </cell>
          <cell r="AM14">
            <v>4307773.1100000003</v>
          </cell>
          <cell r="AN14">
            <v>4409705.68</v>
          </cell>
          <cell r="AO14">
            <v>4505283.3499999996</v>
          </cell>
          <cell r="AP14">
            <v>4367583.41</v>
          </cell>
          <cell r="AR14">
            <v>70624459.290000007</v>
          </cell>
          <cell r="AS14">
            <v>3966714.65</v>
          </cell>
          <cell r="AT14">
            <v>6563321.0600000005</v>
          </cell>
          <cell r="AU14">
            <v>12317364.889999999</v>
          </cell>
          <cell r="AV14">
            <v>12955838.24</v>
          </cell>
          <cell r="AW14">
            <v>7946711.8600000013</v>
          </cell>
          <cell r="AX14">
            <v>6981290.8100000005</v>
          </cell>
          <cell r="AY14">
            <v>4417988.41</v>
          </cell>
          <cell r="AZ14">
            <v>3213230.27</v>
          </cell>
          <cell r="BA14">
            <v>3108313</v>
          </cell>
          <cell r="BB14">
            <v>3078996.41</v>
          </cell>
          <cell r="BC14">
            <v>3004586.32</v>
          </cell>
          <cell r="BD14">
            <v>3070103.37</v>
          </cell>
          <cell r="BF14">
            <v>69621991.069999993</v>
          </cell>
          <cell r="BG14">
            <v>3965472.94</v>
          </cell>
          <cell r="BH14">
            <v>6922545.2600000007</v>
          </cell>
          <cell r="BI14">
            <v>10362108.299999999</v>
          </cell>
          <cell r="BJ14">
            <v>11721018.120000001</v>
          </cell>
          <cell r="BK14">
            <v>8641548.8600000013</v>
          </cell>
          <cell r="BL14">
            <v>7858247.629999999</v>
          </cell>
          <cell r="BM14">
            <v>4845288.24</v>
          </cell>
          <cell r="BN14">
            <v>3812796.3</v>
          </cell>
          <cell r="BO14">
            <v>3057152.76</v>
          </cell>
          <cell r="BP14">
            <v>2842955.53</v>
          </cell>
          <cell r="BQ14">
            <v>2832412.79</v>
          </cell>
          <cell r="BR14">
            <v>2760444.34</v>
          </cell>
          <cell r="BT14">
            <v>7068455.8700000001</v>
          </cell>
          <cell r="BU14">
            <v>311379.20000000001</v>
          </cell>
          <cell r="BV14">
            <v>570416.68000000005</v>
          </cell>
          <cell r="BW14">
            <v>1275357.46</v>
          </cell>
          <cell r="BX14">
            <v>1727660.85</v>
          </cell>
          <cell r="BY14">
            <v>1106606.77</v>
          </cell>
          <cell r="BZ14">
            <v>874062.63</v>
          </cell>
          <cell r="CA14">
            <v>394738.27</v>
          </cell>
          <cell r="CB14">
            <v>246968.11</v>
          </cell>
          <cell r="CC14">
            <v>132348.54</v>
          </cell>
          <cell r="CD14">
            <v>157924.32</v>
          </cell>
          <cell r="CE14">
            <v>134532.34</v>
          </cell>
          <cell r="CF14">
            <v>136460.70000000001</v>
          </cell>
          <cell r="CH14">
            <v>62303026.909999996</v>
          </cell>
          <cell r="CI14">
            <v>3012197.3</v>
          </cell>
          <cell r="CJ14">
            <v>4634825.1399999997</v>
          </cell>
          <cell r="CK14">
            <v>11791353.91</v>
          </cell>
          <cell r="CL14">
            <v>14781480.66</v>
          </cell>
          <cell r="CM14">
            <v>8758937.1399999987</v>
          </cell>
          <cell r="CN14">
            <v>7639831.0099999998</v>
          </cell>
          <cell r="CO14">
            <v>3811702.94</v>
          </cell>
          <cell r="CP14">
            <v>2095494.41</v>
          </cell>
          <cell r="CQ14">
            <v>1225923.67</v>
          </cell>
          <cell r="CR14">
            <v>1363128.91</v>
          </cell>
          <cell r="CS14">
            <v>1358287.45</v>
          </cell>
          <cell r="CT14">
            <v>1829864.37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636438961.58000004</v>
          </cell>
          <cell r="DK14">
            <v>28840680.059999999</v>
          </cell>
          <cell r="DL14">
            <v>58641327.06000001</v>
          </cell>
          <cell r="DM14">
            <v>106371595.85999998</v>
          </cell>
          <cell r="DN14">
            <v>145141667.28</v>
          </cell>
          <cell r="DO14">
            <v>90635725.640000001</v>
          </cell>
          <cell r="DP14">
            <v>76732459.049999997</v>
          </cell>
          <cell r="DQ14">
            <v>38728398.920000002</v>
          </cell>
          <cell r="DR14">
            <v>24227674.050000001</v>
          </cell>
          <cell r="DS14">
            <v>16479362.139999999</v>
          </cell>
          <cell r="DT14">
            <v>16798478.120000001</v>
          </cell>
          <cell r="DU14">
            <v>16746856.599999998</v>
          </cell>
          <cell r="DV14">
            <v>17094736.800000001</v>
          </cell>
          <cell r="DX14">
            <v>125675129.73</v>
          </cell>
          <cell r="DY14">
            <v>6057291.1299999999</v>
          </cell>
          <cell r="DZ14">
            <v>12282044.439999999</v>
          </cell>
          <cell r="EA14">
            <v>19459007.699999999</v>
          </cell>
          <cell r="EB14">
            <v>26497814.100000005</v>
          </cell>
          <cell r="EC14">
            <v>16480466.580000002</v>
          </cell>
          <cell r="ED14">
            <v>14530444.539999995</v>
          </cell>
          <cell r="EE14">
            <v>9892048.4900000002</v>
          </cell>
          <cell r="EF14">
            <v>5722563.3799999999</v>
          </cell>
          <cell r="EG14">
            <v>3748091.23</v>
          </cell>
          <cell r="EH14">
            <v>3269750.65</v>
          </cell>
          <cell r="EI14">
            <v>3322383.46</v>
          </cell>
          <cell r="EJ14">
            <v>4413224.03</v>
          </cell>
          <cell r="EL14">
            <v>163400588.76000002</v>
          </cell>
          <cell r="EM14">
            <v>6426955.2399999993</v>
          </cell>
          <cell r="EN14">
            <v>14012849.67</v>
          </cell>
          <cell r="EO14">
            <v>28904356.32</v>
          </cell>
          <cell r="EP14">
            <v>40128228.170000002</v>
          </cell>
          <cell r="EQ14">
            <v>25315571.48</v>
          </cell>
          <cell r="ER14">
            <v>22411326.200000003</v>
          </cell>
          <cell r="ES14">
            <v>4383903.97</v>
          </cell>
          <cell r="ET14">
            <v>5801028.5</v>
          </cell>
          <cell r="EU14">
            <v>4292742.43</v>
          </cell>
          <cell r="EV14">
            <v>4002791.42</v>
          </cell>
          <cell r="EW14">
            <v>4116993.29</v>
          </cell>
          <cell r="EX14">
            <v>3603842.07</v>
          </cell>
          <cell r="EZ14">
            <v>6073867.6799999997</v>
          </cell>
          <cell r="FA14">
            <v>319775.42</v>
          </cell>
          <cell r="FB14">
            <v>486430.08</v>
          </cell>
          <cell r="FC14">
            <v>998974.57</v>
          </cell>
          <cell r="FD14">
            <v>1256326.71</v>
          </cell>
          <cell r="FE14">
            <v>962918.58</v>
          </cell>
          <cell r="FF14">
            <v>850050.78</v>
          </cell>
          <cell r="FG14">
            <v>358454.22</v>
          </cell>
          <cell r="FH14">
            <v>226625.96</v>
          </cell>
          <cell r="FI14">
            <v>160460.38</v>
          </cell>
          <cell r="FJ14">
            <v>167740.56</v>
          </cell>
          <cell r="FK14">
            <v>85656.22</v>
          </cell>
          <cell r="FL14">
            <v>200454.2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295149586.16999996</v>
          </cell>
          <cell r="GC14">
            <v>12804021.789999999</v>
          </cell>
          <cell r="GD14">
            <v>26781324.189999998</v>
          </cell>
          <cell r="GE14">
            <v>49362338.589999996</v>
          </cell>
          <cell r="GF14">
            <v>67882368.980000004</v>
          </cell>
          <cell r="GG14">
            <v>42758956.640000001</v>
          </cell>
          <cell r="GH14">
            <v>37791821.519999996</v>
          </cell>
          <cell r="GI14">
            <v>14634406.680000002</v>
          </cell>
          <cell r="GJ14">
            <v>11750217.84</v>
          </cell>
          <cell r="GK14">
            <v>8201294.0399999991</v>
          </cell>
          <cell r="GL14">
            <v>7440282.6299999999</v>
          </cell>
          <cell r="GM14">
            <v>7525032.9699999997</v>
          </cell>
          <cell r="GN14">
            <v>8217520.2999999998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220249932.73000002</v>
          </cell>
          <cell r="C16">
            <v>7308426.2999999998</v>
          </cell>
          <cell r="D16">
            <v>21183911.510000005</v>
          </cell>
          <cell r="E16">
            <v>36258602.43</v>
          </cell>
          <cell r="F16">
            <v>56057274.620000005</v>
          </cell>
          <cell r="G16">
            <v>33432759.880000003</v>
          </cell>
          <cell r="H16">
            <v>28336157.789999999</v>
          </cell>
          <cell r="I16">
            <v>13093419.810000002</v>
          </cell>
          <cell r="J16">
            <v>7219577.4899999993</v>
          </cell>
          <cell r="K16">
            <v>4136130.66</v>
          </cell>
          <cell r="L16">
            <v>4419662.9800000004</v>
          </cell>
          <cell r="M16">
            <v>4387056.58</v>
          </cell>
          <cell r="N16">
            <v>4416952.68</v>
          </cell>
          <cell r="P16">
            <v>30973518.539999995</v>
          </cell>
          <cell r="Q16">
            <v>2198989.27</v>
          </cell>
          <cell r="R16">
            <v>2346442.42</v>
          </cell>
          <cell r="S16">
            <v>5375715.0399999991</v>
          </cell>
          <cell r="T16">
            <v>7758936.5099999998</v>
          </cell>
          <cell r="U16">
            <v>4427973.41</v>
          </cell>
          <cell r="V16">
            <v>4065939.97</v>
          </cell>
          <cell r="W16">
            <v>1689992.64</v>
          </cell>
          <cell r="X16">
            <v>1033678.89</v>
          </cell>
          <cell r="Y16">
            <v>511720.4</v>
          </cell>
          <cell r="Z16">
            <v>526104.29</v>
          </cell>
          <cell r="AA16">
            <v>524697.77</v>
          </cell>
          <cell r="AB16">
            <v>513327.93</v>
          </cell>
          <cell r="AD16">
            <v>175597577.17000002</v>
          </cell>
          <cell r="AE16">
            <v>8077500.3999999994</v>
          </cell>
          <cell r="AF16">
            <v>16419864.990000002</v>
          </cell>
          <cell r="AG16">
            <v>28991093.830000002</v>
          </cell>
          <cell r="AH16">
            <v>40139458.279999994</v>
          </cell>
          <cell r="AI16">
            <v>26321187.720000003</v>
          </cell>
          <cell r="AJ16">
            <v>20976929.210000005</v>
          </cell>
          <cell r="AK16">
            <v>10475268.609999999</v>
          </cell>
          <cell r="AL16">
            <v>6605928.580000001</v>
          </cell>
          <cell r="AM16">
            <v>4307773.1100000003</v>
          </cell>
          <cell r="AN16">
            <v>4409705.68</v>
          </cell>
          <cell r="AO16">
            <v>4505283.3499999996</v>
          </cell>
          <cell r="AP16">
            <v>4367583.41</v>
          </cell>
          <cell r="AR16">
            <v>70624459.290000007</v>
          </cell>
          <cell r="AS16">
            <v>3966714.65</v>
          </cell>
          <cell r="AT16">
            <v>6563321.0600000005</v>
          </cell>
          <cell r="AU16">
            <v>12317364.889999999</v>
          </cell>
          <cell r="AV16">
            <v>12955838.24</v>
          </cell>
          <cell r="AW16">
            <v>7946711.8600000013</v>
          </cell>
          <cell r="AX16">
            <v>6981290.8100000005</v>
          </cell>
          <cell r="AY16">
            <v>4417988.41</v>
          </cell>
          <cell r="AZ16">
            <v>3213230.27</v>
          </cell>
          <cell r="BA16">
            <v>3108313</v>
          </cell>
          <cell r="BB16">
            <v>3078996.41</v>
          </cell>
          <cell r="BC16">
            <v>3004586.32</v>
          </cell>
          <cell r="BD16">
            <v>3070103.37</v>
          </cell>
          <cell r="BF16">
            <v>69621991.069999993</v>
          </cell>
          <cell r="BG16">
            <v>3965472.94</v>
          </cell>
          <cell r="BH16">
            <v>6922545.2600000007</v>
          </cell>
          <cell r="BI16">
            <v>10362108.299999999</v>
          </cell>
          <cell r="BJ16">
            <v>11721018.120000001</v>
          </cell>
          <cell r="BK16">
            <v>8641548.8600000013</v>
          </cell>
          <cell r="BL16">
            <v>7858247.629999999</v>
          </cell>
          <cell r="BM16">
            <v>4845288.24</v>
          </cell>
          <cell r="BN16">
            <v>3812796.3</v>
          </cell>
          <cell r="BO16">
            <v>3057152.76</v>
          </cell>
          <cell r="BP16">
            <v>2842955.53</v>
          </cell>
          <cell r="BQ16">
            <v>2832412.79</v>
          </cell>
          <cell r="BR16">
            <v>2760444.34</v>
          </cell>
          <cell r="BT16">
            <v>7068455.8700000001</v>
          </cell>
          <cell r="BU16">
            <v>311379.20000000001</v>
          </cell>
          <cell r="BV16">
            <v>570416.68000000005</v>
          </cell>
          <cell r="BW16">
            <v>1275357.46</v>
          </cell>
          <cell r="BX16">
            <v>1727660.85</v>
          </cell>
          <cell r="BY16">
            <v>1106606.77</v>
          </cell>
          <cell r="BZ16">
            <v>874062.63</v>
          </cell>
          <cell r="CA16">
            <v>394738.27</v>
          </cell>
          <cell r="CB16">
            <v>246968.11</v>
          </cell>
          <cell r="CC16">
            <v>132348.54</v>
          </cell>
          <cell r="CD16">
            <v>157924.32</v>
          </cell>
          <cell r="CE16">
            <v>134532.34</v>
          </cell>
          <cell r="CF16">
            <v>136460.70000000001</v>
          </cell>
          <cell r="CH16">
            <v>62303026.909999996</v>
          </cell>
          <cell r="CI16">
            <v>3012197.3</v>
          </cell>
          <cell r="CJ16">
            <v>4634825.1399999997</v>
          </cell>
          <cell r="CK16">
            <v>11791353.91</v>
          </cell>
          <cell r="CL16">
            <v>14781480.66</v>
          </cell>
          <cell r="CM16">
            <v>8758937.1399999987</v>
          </cell>
          <cell r="CN16">
            <v>7639831.0099999998</v>
          </cell>
          <cell r="CO16">
            <v>3811702.94</v>
          </cell>
          <cell r="CP16">
            <v>2095494.41</v>
          </cell>
          <cell r="CQ16">
            <v>1225923.67</v>
          </cell>
          <cell r="CR16">
            <v>1363128.91</v>
          </cell>
          <cell r="CS16">
            <v>1358287.45</v>
          </cell>
          <cell r="CT16">
            <v>1829864.3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636438961.58000004</v>
          </cell>
          <cell r="DK16">
            <v>28840680.059999999</v>
          </cell>
          <cell r="DL16">
            <v>58641327.06000001</v>
          </cell>
          <cell r="DM16">
            <v>106371595.85999998</v>
          </cell>
          <cell r="DN16">
            <v>145141667.28</v>
          </cell>
          <cell r="DO16">
            <v>90635725.640000001</v>
          </cell>
          <cell r="DP16">
            <v>76732459.049999997</v>
          </cell>
          <cell r="DQ16">
            <v>38728398.920000002</v>
          </cell>
          <cell r="DR16">
            <v>24227674.050000001</v>
          </cell>
          <cell r="DS16">
            <v>16479362.139999999</v>
          </cell>
          <cell r="DT16">
            <v>16798478.120000001</v>
          </cell>
          <cell r="DU16">
            <v>16746856.599999998</v>
          </cell>
          <cell r="DV16">
            <v>17094736.800000001</v>
          </cell>
          <cell r="DX16">
            <v>125675129.73</v>
          </cell>
          <cell r="DY16">
            <v>6057291.1299999999</v>
          </cell>
          <cell r="DZ16">
            <v>12282044.439999999</v>
          </cell>
          <cell r="EA16">
            <v>19459007.699999999</v>
          </cell>
          <cell r="EB16">
            <v>26497814.100000005</v>
          </cell>
          <cell r="EC16">
            <v>16480466.580000002</v>
          </cell>
          <cell r="ED16">
            <v>14530444.539999995</v>
          </cell>
          <cell r="EE16">
            <v>9892048.4900000002</v>
          </cell>
          <cell r="EF16">
            <v>5722563.3799999999</v>
          </cell>
          <cell r="EG16">
            <v>3748091.23</v>
          </cell>
          <cell r="EH16">
            <v>3269750.65</v>
          </cell>
          <cell r="EI16">
            <v>3322383.46</v>
          </cell>
          <cell r="EJ16">
            <v>4413224.03</v>
          </cell>
          <cell r="EL16">
            <v>163400588.76000002</v>
          </cell>
          <cell r="EM16">
            <v>6426955.2399999993</v>
          </cell>
          <cell r="EN16">
            <v>14012849.67</v>
          </cell>
          <cell r="EO16">
            <v>28904356.32</v>
          </cell>
          <cell r="EP16">
            <v>40128228.170000002</v>
          </cell>
          <cell r="EQ16">
            <v>25315571.48</v>
          </cell>
          <cell r="ER16">
            <v>22411326.200000003</v>
          </cell>
          <cell r="ES16">
            <v>4383903.97</v>
          </cell>
          <cell r="ET16">
            <v>5801028.5</v>
          </cell>
          <cell r="EU16">
            <v>4292742.43</v>
          </cell>
          <cell r="EV16">
            <v>4002791.42</v>
          </cell>
          <cell r="EW16">
            <v>4116993.29</v>
          </cell>
          <cell r="EX16">
            <v>3603842.07</v>
          </cell>
          <cell r="EZ16">
            <v>6073867.6799999997</v>
          </cell>
          <cell r="FA16">
            <v>319775.42</v>
          </cell>
          <cell r="FB16">
            <v>486430.08</v>
          </cell>
          <cell r="FC16">
            <v>998974.57</v>
          </cell>
          <cell r="FD16">
            <v>1256326.71</v>
          </cell>
          <cell r="FE16">
            <v>962918.58</v>
          </cell>
          <cell r="FF16">
            <v>850050.78</v>
          </cell>
          <cell r="FG16">
            <v>358454.22</v>
          </cell>
          <cell r="FH16">
            <v>226625.96</v>
          </cell>
          <cell r="FI16">
            <v>160460.38</v>
          </cell>
          <cell r="FJ16">
            <v>167740.56</v>
          </cell>
          <cell r="FK16">
            <v>85656.22</v>
          </cell>
          <cell r="FL16">
            <v>200454.2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295149586.16999996</v>
          </cell>
          <cell r="GC16">
            <v>12804021.789999999</v>
          </cell>
          <cell r="GD16">
            <v>26781324.189999998</v>
          </cell>
          <cell r="GE16">
            <v>49362338.589999996</v>
          </cell>
          <cell r="GF16">
            <v>67882368.980000004</v>
          </cell>
          <cell r="GG16">
            <v>42758956.640000001</v>
          </cell>
          <cell r="GH16">
            <v>37791821.519999996</v>
          </cell>
          <cell r="GI16">
            <v>14634406.680000002</v>
          </cell>
          <cell r="GJ16">
            <v>11750217.84</v>
          </cell>
          <cell r="GK16">
            <v>8201294.0399999991</v>
          </cell>
          <cell r="GL16">
            <v>7440282.6299999999</v>
          </cell>
          <cell r="GM16">
            <v>7525032.9699999997</v>
          </cell>
          <cell r="GN16">
            <v>8217520.2999999998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220249932.73000002</v>
          </cell>
          <cell r="C18">
            <v>7308426.2999999998</v>
          </cell>
          <cell r="D18">
            <v>21183911.510000005</v>
          </cell>
          <cell r="E18">
            <v>36258602.43</v>
          </cell>
          <cell r="F18">
            <v>56057274.620000005</v>
          </cell>
          <cell r="G18">
            <v>33432759.880000003</v>
          </cell>
          <cell r="H18">
            <v>28336157.789999999</v>
          </cell>
          <cell r="I18">
            <v>13093419.810000002</v>
          </cell>
          <cell r="J18">
            <v>7219577.4899999993</v>
          </cell>
          <cell r="K18">
            <v>4136130.66</v>
          </cell>
          <cell r="L18">
            <v>4419662.9800000004</v>
          </cell>
          <cell r="M18">
            <v>4387056.58</v>
          </cell>
          <cell r="N18">
            <v>4416952.68</v>
          </cell>
          <cell r="P18">
            <v>30973518.539999995</v>
          </cell>
          <cell r="Q18">
            <v>2198989.27</v>
          </cell>
          <cell r="R18">
            <v>2346442.42</v>
          </cell>
          <cell r="S18">
            <v>5375715.0399999991</v>
          </cell>
          <cell r="T18">
            <v>7758936.5099999998</v>
          </cell>
          <cell r="U18">
            <v>4427973.41</v>
          </cell>
          <cell r="V18">
            <v>4065939.97</v>
          </cell>
          <cell r="W18">
            <v>1689992.64</v>
          </cell>
          <cell r="X18">
            <v>1033678.89</v>
          </cell>
          <cell r="Y18">
            <v>511720.4</v>
          </cell>
          <cell r="Z18">
            <v>526104.29</v>
          </cell>
          <cell r="AA18">
            <v>524697.77</v>
          </cell>
          <cell r="AB18">
            <v>513327.93</v>
          </cell>
          <cell r="AD18">
            <v>175597577.17000002</v>
          </cell>
          <cell r="AE18">
            <v>8077500.3999999994</v>
          </cell>
          <cell r="AF18">
            <v>16419864.990000002</v>
          </cell>
          <cell r="AG18">
            <v>28991093.830000002</v>
          </cell>
          <cell r="AH18">
            <v>40139458.279999994</v>
          </cell>
          <cell r="AI18">
            <v>26321187.720000003</v>
          </cell>
          <cell r="AJ18">
            <v>20976929.210000005</v>
          </cell>
          <cell r="AK18">
            <v>10475268.609999999</v>
          </cell>
          <cell r="AL18">
            <v>6605928.580000001</v>
          </cell>
          <cell r="AM18">
            <v>4307773.1100000003</v>
          </cell>
          <cell r="AN18">
            <v>4409705.68</v>
          </cell>
          <cell r="AO18">
            <v>4505283.3499999996</v>
          </cell>
          <cell r="AP18">
            <v>4367583.41</v>
          </cell>
          <cell r="AR18">
            <v>70624459.290000007</v>
          </cell>
          <cell r="AS18">
            <v>3966714.65</v>
          </cell>
          <cell r="AT18">
            <v>6563321.0600000005</v>
          </cell>
          <cell r="AU18">
            <v>12317364.889999999</v>
          </cell>
          <cell r="AV18">
            <v>12955838.24</v>
          </cell>
          <cell r="AW18">
            <v>7946711.8600000013</v>
          </cell>
          <cell r="AX18">
            <v>6981290.8100000005</v>
          </cell>
          <cell r="AY18">
            <v>4417988.41</v>
          </cell>
          <cell r="AZ18">
            <v>3213230.27</v>
          </cell>
          <cell r="BA18">
            <v>3108313</v>
          </cell>
          <cell r="BB18">
            <v>3078996.41</v>
          </cell>
          <cell r="BC18">
            <v>3004586.32</v>
          </cell>
          <cell r="BD18">
            <v>3070103.37</v>
          </cell>
          <cell r="BF18">
            <v>69621991.069999993</v>
          </cell>
          <cell r="BG18">
            <v>3965472.94</v>
          </cell>
          <cell r="BH18">
            <v>6922545.2600000007</v>
          </cell>
          <cell r="BI18">
            <v>10362108.299999999</v>
          </cell>
          <cell r="BJ18">
            <v>11721018.120000001</v>
          </cell>
          <cell r="BK18">
            <v>8641548.8600000013</v>
          </cell>
          <cell r="BL18">
            <v>7858247.629999999</v>
          </cell>
          <cell r="BM18">
            <v>4845288.24</v>
          </cell>
          <cell r="BN18">
            <v>3812796.3</v>
          </cell>
          <cell r="BO18">
            <v>3057152.76</v>
          </cell>
          <cell r="BP18">
            <v>2842955.53</v>
          </cell>
          <cell r="BQ18">
            <v>2832412.79</v>
          </cell>
          <cell r="BR18">
            <v>2760444.34</v>
          </cell>
          <cell r="BT18">
            <v>7068455.8700000001</v>
          </cell>
          <cell r="BU18">
            <v>311379.20000000001</v>
          </cell>
          <cell r="BV18">
            <v>570416.68000000005</v>
          </cell>
          <cell r="BW18">
            <v>1275357.46</v>
          </cell>
          <cell r="BX18">
            <v>1727660.85</v>
          </cell>
          <cell r="BY18">
            <v>1106606.77</v>
          </cell>
          <cell r="BZ18">
            <v>874062.63</v>
          </cell>
          <cell r="CA18">
            <v>394738.27</v>
          </cell>
          <cell r="CB18">
            <v>246968.11</v>
          </cell>
          <cell r="CC18">
            <v>132348.54</v>
          </cell>
          <cell r="CD18">
            <v>157924.32</v>
          </cell>
          <cell r="CE18">
            <v>134532.34</v>
          </cell>
          <cell r="CF18">
            <v>136460.70000000001</v>
          </cell>
          <cell r="CH18">
            <v>62303026.909999996</v>
          </cell>
          <cell r="CI18">
            <v>3012197.3</v>
          </cell>
          <cell r="CJ18">
            <v>4634825.1399999997</v>
          </cell>
          <cell r="CK18">
            <v>11791353.91</v>
          </cell>
          <cell r="CL18">
            <v>14781480.66</v>
          </cell>
          <cell r="CM18">
            <v>8758937.1399999987</v>
          </cell>
          <cell r="CN18">
            <v>7639831.0099999998</v>
          </cell>
          <cell r="CO18">
            <v>3811702.94</v>
          </cell>
          <cell r="CP18">
            <v>2095494.41</v>
          </cell>
          <cell r="CQ18">
            <v>1225923.67</v>
          </cell>
          <cell r="CR18">
            <v>1363128.91</v>
          </cell>
          <cell r="CS18">
            <v>1358287.45</v>
          </cell>
          <cell r="CT18">
            <v>1829864.37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636438961.58000004</v>
          </cell>
          <cell r="DK18">
            <v>28840680.059999999</v>
          </cell>
          <cell r="DL18">
            <v>58641327.06000001</v>
          </cell>
          <cell r="DM18">
            <v>106371595.85999998</v>
          </cell>
          <cell r="DN18">
            <v>145141667.28</v>
          </cell>
          <cell r="DO18">
            <v>90635725.640000001</v>
          </cell>
          <cell r="DP18">
            <v>76732459.049999997</v>
          </cell>
          <cell r="DQ18">
            <v>38728398.920000002</v>
          </cell>
          <cell r="DR18">
            <v>24227674.050000001</v>
          </cell>
          <cell r="DS18">
            <v>16479362.139999999</v>
          </cell>
          <cell r="DT18">
            <v>16798478.120000001</v>
          </cell>
          <cell r="DU18">
            <v>16746856.599999998</v>
          </cell>
          <cell r="DV18">
            <v>17094736.800000001</v>
          </cell>
          <cell r="DX18">
            <v>125675129.73</v>
          </cell>
          <cell r="DY18">
            <v>6057291.1299999999</v>
          </cell>
          <cell r="DZ18">
            <v>12282044.439999999</v>
          </cell>
          <cell r="EA18">
            <v>19459007.699999999</v>
          </cell>
          <cell r="EB18">
            <v>26497814.100000005</v>
          </cell>
          <cell r="EC18">
            <v>16480466.580000002</v>
          </cell>
          <cell r="ED18">
            <v>14530444.539999995</v>
          </cell>
          <cell r="EE18">
            <v>9892048.4900000002</v>
          </cell>
          <cell r="EF18">
            <v>5722563.3799999999</v>
          </cell>
          <cell r="EG18">
            <v>3748091.23</v>
          </cell>
          <cell r="EH18">
            <v>3269750.65</v>
          </cell>
          <cell r="EI18">
            <v>3322383.46</v>
          </cell>
          <cell r="EJ18">
            <v>4413224.03</v>
          </cell>
          <cell r="EL18">
            <v>163400588.76000002</v>
          </cell>
          <cell r="EM18">
            <v>6426955.2399999993</v>
          </cell>
          <cell r="EN18">
            <v>14012849.67</v>
          </cell>
          <cell r="EO18">
            <v>28904356.32</v>
          </cell>
          <cell r="EP18">
            <v>40128228.170000002</v>
          </cell>
          <cell r="EQ18">
            <v>25315571.48</v>
          </cell>
          <cell r="ER18">
            <v>22411326.200000003</v>
          </cell>
          <cell r="ES18">
            <v>4383903.97</v>
          </cell>
          <cell r="ET18">
            <v>5801028.5</v>
          </cell>
          <cell r="EU18">
            <v>4292742.43</v>
          </cell>
          <cell r="EV18">
            <v>4002791.42</v>
          </cell>
          <cell r="EW18">
            <v>4116993.29</v>
          </cell>
          <cell r="EX18">
            <v>3603842.07</v>
          </cell>
          <cell r="EZ18">
            <v>6073867.6799999997</v>
          </cell>
          <cell r="FA18">
            <v>319775.42</v>
          </cell>
          <cell r="FB18">
            <v>486430.08</v>
          </cell>
          <cell r="FC18">
            <v>998974.57</v>
          </cell>
          <cell r="FD18">
            <v>1256326.71</v>
          </cell>
          <cell r="FE18">
            <v>962918.58</v>
          </cell>
          <cell r="FF18">
            <v>850050.78</v>
          </cell>
          <cell r="FG18">
            <v>358454.22</v>
          </cell>
          <cell r="FH18">
            <v>226625.96</v>
          </cell>
          <cell r="FI18">
            <v>160460.38</v>
          </cell>
          <cell r="FJ18">
            <v>167740.56</v>
          </cell>
          <cell r="FK18">
            <v>85656.22</v>
          </cell>
          <cell r="FL18">
            <v>200454.2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295149586.16999996</v>
          </cell>
          <cell r="GC18">
            <v>12804021.789999999</v>
          </cell>
          <cell r="GD18">
            <v>26781324.189999998</v>
          </cell>
          <cell r="GE18">
            <v>49362338.589999996</v>
          </cell>
          <cell r="GF18">
            <v>67882368.980000004</v>
          </cell>
          <cell r="GG18">
            <v>42758956.640000001</v>
          </cell>
          <cell r="GH18">
            <v>37791821.519999996</v>
          </cell>
          <cell r="GI18">
            <v>14634406.680000002</v>
          </cell>
          <cell r="GJ18">
            <v>11750217.84</v>
          </cell>
          <cell r="GK18">
            <v>8201294.0399999991</v>
          </cell>
          <cell r="GL18">
            <v>7440282.6299999999</v>
          </cell>
          <cell r="GM18">
            <v>7525032.9699999997</v>
          </cell>
          <cell r="GN18">
            <v>8217520.2999999998</v>
          </cell>
        </row>
        <row r="19">
          <cell r="A19" t="str">
            <v>Tranportation margins</v>
          </cell>
          <cell r="B19">
            <v>10492673.300000001</v>
          </cell>
          <cell r="C19">
            <v>787023.14</v>
          </cell>
          <cell r="D19">
            <v>884128.36</v>
          </cell>
          <cell r="E19">
            <v>900190.26</v>
          </cell>
          <cell r="F19">
            <v>972624.79</v>
          </cell>
          <cell r="G19">
            <v>989371.02</v>
          </cell>
          <cell r="H19">
            <v>981406.83</v>
          </cell>
          <cell r="I19">
            <v>943344.93</v>
          </cell>
          <cell r="J19">
            <v>855484.4</v>
          </cell>
          <cell r="K19">
            <v>824989.74</v>
          </cell>
          <cell r="L19">
            <v>777447.7</v>
          </cell>
          <cell r="M19">
            <v>807519.82</v>
          </cell>
          <cell r="N19">
            <v>769142.31</v>
          </cell>
          <cell r="P19">
            <v>345367.59</v>
          </cell>
          <cell r="Q19">
            <v>19627.55</v>
          </cell>
          <cell r="R19">
            <v>22741.86</v>
          </cell>
          <cell r="S19">
            <v>26159.9</v>
          </cell>
          <cell r="T19">
            <v>33776.339999999997</v>
          </cell>
          <cell r="U19">
            <v>39609.79</v>
          </cell>
          <cell r="V19">
            <v>45869.11</v>
          </cell>
          <cell r="W19">
            <v>50173.84</v>
          </cell>
          <cell r="X19">
            <v>36651.97</v>
          </cell>
          <cell r="Y19">
            <v>17557.939999999999</v>
          </cell>
          <cell r="Z19">
            <v>16881.439999999999</v>
          </cell>
          <cell r="AA19">
            <v>18214.919999999998</v>
          </cell>
          <cell r="AB19">
            <v>18102.93</v>
          </cell>
          <cell r="AD19">
            <v>6483505.7400000002</v>
          </cell>
          <cell r="AE19">
            <v>464712.4</v>
          </cell>
          <cell r="AF19">
            <v>522394.04</v>
          </cell>
          <cell r="AG19">
            <v>576814.12</v>
          </cell>
          <cell r="AH19">
            <v>577212.1</v>
          </cell>
          <cell r="AI19">
            <v>668665.09</v>
          </cell>
          <cell r="AJ19">
            <v>609307.11</v>
          </cell>
          <cell r="AK19">
            <v>592490.80000000005</v>
          </cell>
          <cell r="AL19">
            <v>525988</v>
          </cell>
          <cell r="AM19">
            <v>493528.96</v>
          </cell>
          <cell r="AN19">
            <v>467488</v>
          </cell>
          <cell r="AO19">
            <v>484451.2</v>
          </cell>
          <cell r="AP19">
            <v>500453.92</v>
          </cell>
          <cell r="AR19">
            <v>1375300.16</v>
          </cell>
          <cell r="AS19">
            <v>111008.64</v>
          </cell>
          <cell r="AT19">
            <v>136862.07999999999</v>
          </cell>
          <cell r="AU19">
            <v>129471.2</v>
          </cell>
          <cell r="AV19">
            <v>152246.88</v>
          </cell>
          <cell r="AW19">
            <v>152092.64000000001</v>
          </cell>
          <cell r="AX19">
            <v>130048.48</v>
          </cell>
          <cell r="AY19">
            <v>108920.16</v>
          </cell>
          <cell r="AZ19">
            <v>97451.36</v>
          </cell>
          <cell r="BA19">
            <v>90069.6</v>
          </cell>
          <cell r="BB19">
            <v>87841.12</v>
          </cell>
          <cell r="BC19">
            <v>89890.4</v>
          </cell>
          <cell r="BD19">
            <v>89397.6</v>
          </cell>
          <cell r="BF19">
            <v>950559.86</v>
          </cell>
          <cell r="BG19">
            <v>72633.64</v>
          </cell>
          <cell r="BH19">
            <v>75155.58</v>
          </cell>
          <cell r="BI19">
            <v>92411.47</v>
          </cell>
          <cell r="BJ19">
            <v>91883.94</v>
          </cell>
          <cell r="BK19">
            <v>105389.52</v>
          </cell>
          <cell r="BL19">
            <v>76970.89</v>
          </cell>
          <cell r="BM19">
            <v>102222.14</v>
          </cell>
          <cell r="BN19">
            <v>60573.22</v>
          </cell>
          <cell r="BO19">
            <v>65088.68</v>
          </cell>
          <cell r="BP19">
            <v>68158.97</v>
          </cell>
          <cell r="BQ19">
            <v>72982.960000000006</v>
          </cell>
          <cell r="BR19">
            <v>67088.850000000006</v>
          </cell>
          <cell r="BT19">
            <v>758047.17</v>
          </cell>
          <cell r="BU19">
            <v>57163.8</v>
          </cell>
          <cell r="BV19">
            <v>59677.06</v>
          </cell>
          <cell r="BW19">
            <v>66199.81</v>
          </cell>
          <cell r="BX19">
            <v>77801.5</v>
          </cell>
          <cell r="BY19">
            <v>82278.210000000006</v>
          </cell>
          <cell r="BZ19">
            <v>73644.11</v>
          </cell>
          <cell r="CA19">
            <v>44635.65</v>
          </cell>
          <cell r="CB19">
            <v>48143.33</v>
          </cell>
          <cell r="CC19">
            <v>54345.43</v>
          </cell>
          <cell r="CD19">
            <v>56809.84</v>
          </cell>
          <cell r="CE19">
            <v>62561.49</v>
          </cell>
          <cell r="CF19">
            <v>74786.94</v>
          </cell>
          <cell r="CH19">
            <v>1942573.85</v>
          </cell>
          <cell r="CI19">
            <v>123629.37</v>
          </cell>
          <cell r="CJ19">
            <v>147365.47</v>
          </cell>
          <cell r="CK19">
            <v>178868.66</v>
          </cell>
          <cell r="CL19">
            <v>210972.83</v>
          </cell>
          <cell r="CM19">
            <v>233273.43</v>
          </cell>
          <cell r="CN19">
            <v>205062.12</v>
          </cell>
          <cell r="CO19">
            <v>184397.21</v>
          </cell>
          <cell r="CP19">
            <v>146788.48000000001</v>
          </cell>
          <cell r="CQ19">
            <v>133932.14000000001</v>
          </cell>
          <cell r="CR19">
            <v>129640.58</v>
          </cell>
          <cell r="CS19">
            <v>122162.49</v>
          </cell>
          <cell r="CT19">
            <v>126481.07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2348027.670000002</v>
          </cell>
          <cell r="DK19">
            <v>1635798.54</v>
          </cell>
          <cell r="DL19">
            <v>1848324.45</v>
          </cell>
          <cell r="DM19">
            <v>1970115.42</v>
          </cell>
          <cell r="DN19">
            <v>2116518.38</v>
          </cell>
          <cell r="DO19">
            <v>2270679.7000000002</v>
          </cell>
          <cell r="DP19">
            <v>2122308.65</v>
          </cell>
          <cell r="DQ19">
            <v>2026184.73</v>
          </cell>
          <cell r="DR19">
            <v>1771080.76</v>
          </cell>
          <cell r="DS19">
            <v>1679512.49</v>
          </cell>
          <cell r="DT19">
            <v>1604267.65</v>
          </cell>
          <cell r="DU19">
            <v>1657783.28</v>
          </cell>
          <cell r="DV19">
            <v>1645453.62</v>
          </cell>
          <cell r="DX19">
            <v>2281969.04</v>
          </cell>
          <cell r="DY19">
            <v>162246.54999999999</v>
          </cell>
          <cell r="DZ19">
            <v>187135.17</v>
          </cell>
          <cell r="EA19">
            <v>237391.81</v>
          </cell>
          <cell r="EB19">
            <v>255964.03</v>
          </cell>
          <cell r="EC19">
            <v>256117.3</v>
          </cell>
          <cell r="ED19">
            <v>207049.55</v>
          </cell>
          <cell r="EE19">
            <v>205195.28</v>
          </cell>
          <cell r="EF19">
            <v>153415.99</v>
          </cell>
          <cell r="EG19">
            <v>137559.23000000001</v>
          </cell>
          <cell r="EH19">
            <v>154169.78</v>
          </cell>
          <cell r="EI19">
            <v>161451.16</v>
          </cell>
          <cell r="EJ19">
            <v>164273.19</v>
          </cell>
          <cell r="EL19">
            <v>3342898.31</v>
          </cell>
          <cell r="EM19">
            <v>214874.84</v>
          </cell>
          <cell r="EN19">
            <v>306062.14</v>
          </cell>
          <cell r="EO19">
            <v>394716.74</v>
          </cell>
          <cell r="EP19">
            <v>433012.14</v>
          </cell>
          <cell r="EQ19">
            <v>464268.84</v>
          </cell>
          <cell r="ER19">
            <v>323276.15999999997</v>
          </cell>
          <cell r="ES19">
            <v>279561.86</v>
          </cell>
          <cell r="ET19">
            <v>200590.58</v>
          </cell>
          <cell r="EU19">
            <v>176713.42</v>
          </cell>
          <cell r="EV19">
            <v>177727.4</v>
          </cell>
          <cell r="EW19">
            <v>195209.44</v>
          </cell>
          <cell r="EX19">
            <v>176884.75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624867.3499999996</v>
          </cell>
          <cell r="GC19">
            <v>377121.39</v>
          </cell>
          <cell r="GD19">
            <v>493197.31</v>
          </cell>
          <cell r="GE19">
            <v>632108.55000000005</v>
          </cell>
          <cell r="GF19">
            <v>688976.17</v>
          </cell>
          <cell r="GG19">
            <v>720386.14</v>
          </cell>
          <cell r="GH19">
            <v>530325.71</v>
          </cell>
          <cell r="GI19">
            <v>484757.14</v>
          </cell>
          <cell r="GJ19">
            <v>354006.57</v>
          </cell>
          <cell r="GK19">
            <v>314272.65000000002</v>
          </cell>
          <cell r="GL19">
            <v>331897.18</v>
          </cell>
          <cell r="GM19">
            <v>356660.6</v>
          </cell>
          <cell r="GN19">
            <v>341157.94</v>
          </cell>
        </row>
        <row r="20">
          <cell r="A20" t="str">
            <v>Gross Profit</v>
          </cell>
          <cell r="B20">
            <v>56833846.769999981</v>
          </cell>
          <cell r="C20">
            <v>3515936.98</v>
          </cell>
          <cell r="D20">
            <v>4982859.0499999933</v>
          </cell>
          <cell r="E20">
            <v>6371019.0399999991</v>
          </cell>
          <cell r="F20">
            <v>8289916.5599999949</v>
          </cell>
          <cell r="G20">
            <v>6311101.950000003</v>
          </cell>
          <cell r="H20">
            <v>5900343.4799999967</v>
          </cell>
          <cell r="I20">
            <v>4577771.099999994</v>
          </cell>
          <cell r="J20">
            <v>3807931.35</v>
          </cell>
          <cell r="K20">
            <v>3298094.98</v>
          </cell>
          <cell r="L20">
            <v>3263448.7</v>
          </cell>
          <cell r="M20">
            <v>3273754.01</v>
          </cell>
          <cell r="N20">
            <v>3241669.57</v>
          </cell>
          <cell r="P20">
            <v>8447873.0000000019</v>
          </cell>
          <cell r="Q20">
            <v>608393.32999999996</v>
          </cell>
          <cell r="R20">
            <v>670554.54</v>
          </cell>
          <cell r="S20">
            <v>1108390.82</v>
          </cell>
          <cell r="T20">
            <v>1455150.8</v>
          </cell>
          <cell r="U20">
            <v>979899.35</v>
          </cell>
          <cell r="V20">
            <v>950149.31</v>
          </cell>
          <cell r="W20">
            <v>644557.98</v>
          </cell>
          <cell r="X20">
            <v>497443.66</v>
          </cell>
          <cell r="Y20">
            <v>383586</v>
          </cell>
          <cell r="Z20">
            <v>383073.91</v>
          </cell>
          <cell r="AA20">
            <v>383296.13</v>
          </cell>
          <cell r="AB20">
            <v>383377.17</v>
          </cell>
          <cell r="AD20">
            <v>51738706.760000005</v>
          </cell>
          <cell r="AE20">
            <v>3382750.05</v>
          </cell>
          <cell r="AF20">
            <v>4482143.92</v>
          </cell>
          <cell r="AG20">
            <v>6080985.1700000055</v>
          </cell>
          <cell r="AH20">
            <v>7453424.8600000069</v>
          </cell>
          <cell r="AI20">
            <v>5906128.0599999949</v>
          </cell>
          <cell r="AJ20">
            <v>5276053.5099999942</v>
          </cell>
          <cell r="AK20">
            <v>4319321.68</v>
          </cell>
          <cell r="AL20">
            <v>3375736.51</v>
          </cell>
          <cell r="AM20">
            <v>2865646.72</v>
          </cell>
          <cell r="AN20">
            <v>2871150.42</v>
          </cell>
          <cell r="AO20">
            <v>2863816.82</v>
          </cell>
          <cell r="AP20">
            <v>2861549.04</v>
          </cell>
          <cell r="AR20">
            <v>21240201.580000002</v>
          </cell>
          <cell r="AS20">
            <v>1423975.01</v>
          </cell>
          <cell r="AT20">
            <v>1889517.47</v>
          </cell>
          <cell r="AU20">
            <v>2800778.72</v>
          </cell>
          <cell r="AV20">
            <v>2910568.78</v>
          </cell>
          <cell r="AW20">
            <v>2089776.16</v>
          </cell>
          <cell r="AX20">
            <v>1940255.47</v>
          </cell>
          <cell r="AY20">
            <v>1615037.68</v>
          </cell>
          <cell r="AZ20">
            <v>1371973.96</v>
          </cell>
          <cell r="BA20">
            <v>1311664.96</v>
          </cell>
          <cell r="BB20">
            <v>1305900.67</v>
          </cell>
          <cell r="BC20">
            <v>1287697.48</v>
          </cell>
          <cell r="BD20">
            <v>1293055.22</v>
          </cell>
          <cell r="BF20">
            <v>9767090.4200000037</v>
          </cell>
          <cell r="BG20">
            <v>614238.6100000008</v>
          </cell>
          <cell r="BH20">
            <v>901880.6</v>
          </cell>
          <cell r="BI20">
            <v>1287200.01</v>
          </cell>
          <cell r="BJ20">
            <v>1393424.87</v>
          </cell>
          <cell r="BK20">
            <v>1093343.07</v>
          </cell>
          <cell r="BL20">
            <v>1007689.85</v>
          </cell>
          <cell r="BM20">
            <v>786177.44999999925</v>
          </cell>
          <cell r="BN20">
            <v>633978.71</v>
          </cell>
          <cell r="BO20">
            <v>509335.99000000115</v>
          </cell>
          <cell r="BP20">
            <v>515487.74</v>
          </cell>
          <cell r="BQ20">
            <v>523351.36</v>
          </cell>
          <cell r="BR20">
            <v>500982.16</v>
          </cell>
          <cell r="BT20">
            <v>2363501.31</v>
          </cell>
          <cell r="BU20">
            <v>144542.91</v>
          </cell>
          <cell r="BV20">
            <v>191422.99</v>
          </cell>
          <cell r="BW20">
            <v>310139.62</v>
          </cell>
          <cell r="BX20">
            <v>387480.35</v>
          </cell>
          <cell r="BY20">
            <v>291743.98</v>
          </cell>
          <cell r="BZ20">
            <v>251967.02</v>
          </cell>
          <cell r="CA20">
            <v>158708.04999999999</v>
          </cell>
          <cell r="CB20">
            <v>132671.78</v>
          </cell>
          <cell r="CC20">
            <v>114164.37</v>
          </cell>
          <cell r="CD20">
            <v>122196.43</v>
          </cell>
          <cell r="CE20">
            <v>122918.47</v>
          </cell>
          <cell r="CF20">
            <v>135545.34</v>
          </cell>
          <cell r="CH20">
            <v>15377595.300000003</v>
          </cell>
          <cell r="CI20">
            <v>1231828.98</v>
          </cell>
          <cell r="CJ20">
            <v>1222725.67</v>
          </cell>
          <cell r="CK20">
            <v>1488162.81</v>
          </cell>
          <cell r="CL20">
            <v>1352012.29</v>
          </cell>
          <cell r="CM20">
            <v>1390715.85</v>
          </cell>
          <cell r="CN20">
            <v>1319397.18</v>
          </cell>
          <cell r="CO20">
            <v>1282357.77</v>
          </cell>
          <cell r="CP20">
            <v>1308023.43</v>
          </cell>
          <cell r="CQ20">
            <v>1183035.28</v>
          </cell>
          <cell r="CR20">
            <v>1189455.55</v>
          </cell>
          <cell r="CS20">
            <v>1180735.6499999999</v>
          </cell>
          <cell r="CT20">
            <v>1229144.8400000001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5768815.14000002</v>
          </cell>
          <cell r="DK20">
            <v>10921665.870000001</v>
          </cell>
          <cell r="DL20">
            <v>14341104.239999987</v>
          </cell>
          <cell r="DM20">
            <v>19446676.190000027</v>
          </cell>
          <cell r="DN20">
            <v>23241978.50999999</v>
          </cell>
          <cell r="DO20">
            <v>18062708.420000002</v>
          </cell>
          <cell r="DP20">
            <v>16645855.820000008</v>
          </cell>
          <cell r="DQ20">
            <v>13383931.710000001</v>
          </cell>
          <cell r="DR20">
            <v>11127759.400000002</v>
          </cell>
          <cell r="DS20">
            <v>9665528.3000000026</v>
          </cell>
          <cell r="DT20">
            <v>9650713.4199999981</v>
          </cell>
          <cell r="DU20">
            <v>9635569.9200000018</v>
          </cell>
          <cell r="DV20">
            <v>9645323.3399999999</v>
          </cell>
          <cell r="DX20">
            <v>31504118.979999993</v>
          </cell>
          <cell r="DY20">
            <v>2063705.51</v>
          </cell>
          <cell r="DZ20">
            <v>2850579.13</v>
          </cell>
          <cell r="EA20">
            <v>3741720.79</v>
          </cell>
          <cell r="EB20">
            <v>4645022.6599999927</v>
          </cell>
          <cell r="EC20">
            <v>3418906.7799999937</v>
          </cell>
          <cell r="ED20">
            <v>3100443.4700000063</v>
          </cell>
          <cell r="EE20">
            <v>2596016.0499999998</v>
          </cell>
          <cell r="EF20">
            <v>2022347.5</v>
          </cell>
          <cell r="EG20">
            <v>1762815.82</v>
          </cell>
          <cell r="EH20">
            <v>1718644.69</v>
          </cell>
          <cell r="EI20">
            <v>1730437.13</v>
          </cell>
          <cell r="EJ20">
            <v>1853479.45</v>
          </cell>
          <cell r="EL20">
            <v>44516777.260000005</v>
          </cell>
          <cell r="EM20">
            <v>2873755.89</v>
          </cell>
          <cell r="EN20">
            <v>3585008.01</v>
          </cell>
          <cell r="EO20">
            <v>5799737.1799999997</v>
          </cell>
          <cell r="EP20">
            <v>6669792.4200000092</v>
          </cell>
          <cell r="EQ20">
            <v>5217429.72</v>
          </cell>
          <cell r="ER20">
            <v>4832724.58</v>
          </cell>
          <cell r="ES20">
            <v>3043065.95</v>
          </cell>
          <cell r="ET20">
            <v>2799476.74</v>
          </cell>
          <cell r="EU20">
            <v>2420541.58</v>
          </cell>
          <cell r="EV20">
            <v>2491698.85</v>
          </cell>
          <cell r="EW20">
            <v>2424289.2000000002</v>
          </cell>
          <cell r="EX20">
            <v>2359257.14</v>
          </cell>
          <cell r="EZ20">
            <v>1323607.01</v>
          </cell>
          <cell r="FA20">
            <v>109898.05</v>
          </cell>
          <cell r="FB20">
            <v>105070.39999999999</v>
          </cell>
          <cell r="FC20">
            <v>131919.76999999999</v>
          </cell>
          <cell r="FD20">
            <v>137141.82999999999</v>
          </cell>
          <cell r="FE20">
            <v>130017.05</v>
          </cell>
          <cell r="FF20">
            <v>124044.78</v>
          </cell>
          <cell r="FG20">
            <v>111124.88</v>
          </cell>
          <cell r="FH20">
            <v>100197</v>
          </cell>
          <cell r="FI20">
            <v>94888.95</v>
          </cell>
          <cell r="FJ20">
            <v>94418.42</v>
          </cell>
          <cell r="FK20">
            <v>86846.45</v>
          </cell>
          <cell r="FL20">
            <v>98039.43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7344503.25</v>
          </cell>
          <cell r="GC20">
            <v>5047359.45</v>
          </cell>
          <cell r="GD20">
            <v>6540657.540000001</v>
          </cell>
          <cell r="GE20">
            <v>9673377.7399999984</v>
          </cell>
          <cell r="GF20">
            <v>11451956.910000002</v>
          </cell>
          <cell r="GG20">
            <v>8766353.5499999933</v>
          </cell>
          <cell r="GH20">
            <v>8057212.8300000047</v>
          </cell>
          <cell r="GI20">
            <v>5750206.8800000018</v>
          </cell>
          <cell r="GJ20">
            <v>4922021.24</v>
          </cell>
          <cell r="GK20">
            <v>4278246.3499999996</v>
          </cell>
          <cell r="GL20">
            <v>4304761.96</v>
          </cell>
          <cell r="GM20">
            <v>4241572.78</v>
          </cell>
          <cell r="GN20">
            <v>4310776.0199999996</v>
          </cell>
        </row>
        <row r="21">
          <cell r="A21" t="str">
            <v>Direct Expenses</v>
          </cell>
          <cell r="B21">
            <v>10836914</v>
          </cell>
          <cell r="C21">
            <v>993087.55</v>
          </cell>
          <cell r="D21">
            <v>941671.28</v>
          </cell>
          <cell r="E21">
            <v>987977.91</v>
          </cell>
          <cell r="F21">
            <v>991006.28</v>
          </cell>
          <cell r="G21">
            <v>886457.18</v>
          </cell>
          <cell r="H21">
            <v>927779.58</v>
          </cell>
          <cell r="I21">
            <v>929740.01</v>
          </cell>
          <cell r="J21">
            <v>816735.66</v>
          </cell>
          <cell r="K21">
            <v>831683.06</v>
          </cell>
          <cell r="L21">
            <v>885661.18</v>
          </cell>
          <cell r="M21">
            <v>805984.51</v>
          </cell>
          <cell r="N21">
            <v>839129.8</v>
          </cell>
          <cell r="P21">
            <v>1650537.11</v>
          </cell>
          <cell r="Q21">
            <v>155020.37</v>
          </cell>
          <cell r="R21">
            <v>136686.95000000001</v>
          </cell>
          <cell r="S21">
            <v>149589.37</v>
          </cell>
          <cell r="T21">
            <v>142820.73000000001</v>
          </cell>
          <cell r="U21">
            <v>134162.19</v>
          </cell>
          <cell r="V21">
            <v>143154.73000000001</v>
          </cell>
          <cell r="W21">
            <v>132845.04</v>
          </cell>
          <cell r="X21">
            <v>127680.95</v>
          </cell>
          <cell r="Y21">
            <v>132230.65</v>
          </cell>
          <cell r="Z21">
            <v>136559.78</v>
          </cell>
          <cell r="AA21">
            <v>128166.06</v>
          </cell>
          <cell r="AB21">
            <v>131620.29</v>
          </cell>
          <cell r="AD21">
            <v>7450761.6699999999</v>
          </cell>
          <cell r="AE21">
            <v>669197.43000000005</v>
          </cell>
          <cell r="AF21">
            <v>612623.22</v>
          </cell>
          <cell r="AG21">
            <v>668141.93000000005</v>
          </cell>
          <cell r="AH21">
            <v>647845.55000000005</v>
          </cell>
          <cell r="AI21">
            <v>599973.76</v>
          </cell>
          <cell r="AJ21">
            <v>632809.59</v>
          </cell>
          <cell r="AK21">
            <v>608238.18999999994</v>
          </cell>
          <cell r="AL21">
            <v>593119.05000000005</v>
          </cell>
          <cell r="AM21">
            <v>605814.59</v>
          </cell>
          <cell r="AN21">
            <v>619618.17000000004</v>
          </cell>
          <cell r="AO21">
            <v>591890.98</v>
          </cell>
          <cell r="AP21">
            <v>601489.21</v>
          </cell>
          <cell r="AR21">
            <v>5280280.3600000003</v>
          </cell>
          <cell r="AS21">
            <v>592193.5</v>
          </cell>
          <cell r="AT21">
            <v>448659.67</v>
          </cell>
          <cell r="AU21">
            <v>526230.5</v>
          </cell>
          <cell r="AV21">
            <v>443517.8</v>
          </cell>
          <cell r="AW21">
            <v>400404.8</v>
          </cell>
          <cell r="AX21">
            <v>448309.28</v>
          </cell>
          <cell r="AY21">
            <v>405451.89</v>
          </cell>
          <cell r="AZ21">
            <v>394209.37</v>
          </cell>
          <cell r="BA21">
            <v>405803.89</v>
          </cell>
          <cell r="BB21">
            <v>414228.4</v>
          </cell>
          <cell r="BC21">
            <v>399779.37</v>
          </cell>
          <cell r="BD21">
            <v>401491.89</v>
          </cell>
          <cell r="BF21">
            <v>1890755.52</v>
          </cell>
          <cell r="BG21">
            <v>175245.81</v>
          </cell>
          <cell r="BH21">
            <v>160643.82999999999</v>
          </cell>
          <cell r="BI21">
            <v>176683.31</v>
          </cell>
          <cell r="BJ21">
            <v>170612.15</v>
          </cell>
          <cell r="BK21">
            <v>161507.82999999999</v>
          </cell>
          <cell r="BL21">
            <v>170378.15</v>
          </cell>
          <cell r="BM21">
            <v>146534.56</v>
          </cell>
          <cell r="BN21">
            <v>142860.59</v>
          </cell>
          <cell r="BO21">
            <v>146797.06</v>
          </cell>
          <cell r="BP21">
            <v>149836.53</v>
          </cell>
          <cell r="BQ21">
            <v>144210.59</v>
          </cell>
          <cell r="BR21">
            <v>145445.10999999999</v>
          </cell>
          <cell r="BT21">
            <v>479562</v>
          </cell>
          <cell r="BU21">
            <v>42082.080000000002</v>
          </cell>
          <cell r="BV21">
            <v>38540.400000000001</v>
          </cell>
          <cell r="BW21">
            <v>41688.080000000002</v>
          </cell>
          <cell r="BX21">
            <v>40641.74</v>
          </cell>
          <cell r="BY21">
            <v>38440.559999999998</v>
          </cell>
          <cell r="BZ21">
            <v>40572.74</v>
          </cell>
          <cell r="CA21">
            <v>39880.18</v>
          </cell>
          <cell r="CB21">
            <v>38996.01</v>
          </cell>
          <cell r="CC21">
            <v>39662.080000000002</v>
          </cell>
          <cell r="CD21">
            <v>40813.839999999997</v>
          </cell>
          <cell r="CE21">
            <v>38623.17</v>
          </cell>
          <cell r="CF21">
            <v>39621.120000000003</v>
          </cell>
          <cell r="CH21">
            <v>4030157.5</v>
          </cell>
          <cell r="CI21">
            <v>363092.27</v>
          </cell>
          <cell r="CJ21">
            <v>369943.41</v>
          </cell>
          <cell r="CK21">
            <v>388271.86</v>
          </cell>
          <cell r="CL21">
            <v>350352.47</v>
          </cell>
          <cell r="CM21">
            <v>329515.71000000002</v>
          </cell>
          <cell r="CN21">
            <v>339169.47</v>
          </cell>
          <cell r="CO21">
            <v>315265.89</v>
          </cell>
          <cell r="CP21">
            <v>304888.37</v>
          </cell>
          <cell r="CQ21">
            <v>310788.59000000003</v>
          </cell>
          <cell r="CR21">
            <v>332280.26</v>
          </cell>
          <cell r="CS21">
            <v>304621.19</v>
          </cell>
          <cell r="CT21">
            <v>321968.01</v>
          </cell>
          <cell r="CV21">
            <v>15539603.919999998</v>
          </cell>
          <cell r="CW21">
            <v>1444623.23</v>
          </cell>
          <cell r="CX21">
            <v>1397173.68</v>
          </cell>
          <cell r="CY21">
            <v>1498809.14</v>
          </cell>
          <cell r="CZ21">
            <v>1410075.85</v>
          </cell>
          <cell r="DA21">
            <v>1519115.17</v>
          </cell>
          <cell r="DB21">
            <v>1211137.6200000001</v>
          </cell>
          <cell r="DC21">
            <v>1244196.48</v>
          </cell>
          <cell r="DD21">
            <v>1154653.03</v>
          </cell>
          <cell r="DE21">
            <v>1160360.44</v>
          </cell>
          <cell r="DF21">
            <v>1209060.48</v>
          </cell>
          <cell r="DG21">
            <v>1143455.3600000001</v>
          </cell>
          <cell r="DH21">
            <v>1146943.44</v>
          </cell>
          <cell r="DJ21">
            <v>47158572.080000006</v>
          </cell>
          <cell r="DK21">
            <v>4434542.24</v>
          </cell>
          <cell r="DL21">
            <v>4105942.44</v>
          </cell>
          <cell r="DM21">
            <v>4437392.0999999996</v>
          </cell>
          <cell r="DN21">
            <v>4196872.57</v>
          </cell>
          <cell r="DO21">
            <v>4069577.2</v>
          </cell>
          <cell r="DP21">
            <v>3913311.16</v>
          </cell>
          <cell r="DQ21">
            <v>3822152.24</v>
          </cell>
          <cell r="DR21">
            <v>3573143.03</v>
          </cell>
          <cell r="DS21">
            <v>3633140.36</v>
          </cell>
          <cell r="DT21">
            <v>3788058.64</v>
          </cell>
          <cell r="DU21">
            <v>3556731.23</v>
          </cell>
          <cell r="DV21">
            <v>3627708.87</v>
          </cell>
          <cell r="DX21">
            <v>6909663.8399999999</v>
          </cell>
          <cell r="DY21">
            <v>600362.67000000004</v>
          </cell>
          <cell r="DZ21">
            <v>557861.43000000005</v>
          </cell>
          <cell r="EA21">
            <v>615137.43000000005</v>
          </cell>
          <cell r="EB21">
            <v>574232.07999999996</v>
          </cell>
          <cell r="EC21">
            <v>561905.91</v>
          </cell>
          <cell r="ED21">
            <v>595409.86</v>
          </cell>
          <cell r="EE21">
            <v>572050.1</v>
          </cell>
          <cell r="EF21">
            <v>544890.71</v>
          </cell>
          <cell r="EG21">
            <v>558817.13</v>
          </cell>
          <cell r="EH21">
            <v>567909.86</v>
          </cell>
          <cell r="EI21">
            <v>561891.32999999996</v>
          </cell>
          <cell r="EJ21">
            <v>599195.32999999996</v>
          </cell>
          <cell r="EL21">
            <v>8285614.9799999995</v>
          </cell>
          <cell r="EM21">
            <v>694813.39</v>
          </cell>
          <cell r="EN21">
            <v>641026.75</v>
          </cell>
          <cell r="EO21">
            <v>755531.11</v>
          </cell>
          <cell r="EP21">
            <v>736686.36</v>
          </cell>
          <cell r="EQ21">
            <v>697153.98</v>
          </cell>
          <cell r="ER21">
            <v>744989.38</v>
          </cell>
          <cell r="ES21">
            <v>656794.06999999995</v>
          </cell>
          <cell r="ET21">
            <v>638094.76</v>
          </cell>
          <cell r="EU21">
            <v>695701.05</v>
          </cell>
          <cell r="EV21">
            <v>704597.33</v>
          </cell>
          <cell r="EW21">
            <v>657895.75</v>
          </cell>
          <cell r="EX21">
            <v>662331.05000000005</v>
          </cell>
          <cell r="EZ21">
            <v>325262.05</v>
          </cell>
          <cell r="FA21">
            <v>29062.54</v>
          </cell>
          <cell r="FB21">
            <v>25951.46</v>
          </cell>
          <cell r="FC21">
            <v>27649.54</v>
          </cell>
          <cell r="FD21">
            <v>26998.17</v>
          </cell>
          <cell r="FE21">
            <v>25696.46</v>
          </cell>
          <cell r="FF21">
            <v>26997.17</v>
          </cell>
          <cell r="FG21">
            <v>26993.17</v>
          </cell>
          <cell r="FH21">
            <v>26940.82</v>
          </cell>
          <cell r="FI21">
            <v>27289.43</v>
          </cell>
          <cell r="FJ21">
            <v>27889.98</v>
          </cell>
          <cell r="FK21">
            <v>26564.880000000001</v>
          </cell>
          <cell r="FL21">
            <v>27228.43</v>
          </cell>
          <cell r="FN21">
            <v>8273508.0299999993</v>
          </cell>
          <cell r="FO21">
            <v>733389.69</v>
          </cell>
          <cell r="FP21">
            <v>694020.68</v>
          </cell>
          <cell r="FQ21">
            <v>806380.99</v>
          </cell>
          <cell r="FR21">
            <v>759648.2</v>
          </cell>
          <cell r="FS21">
            <v>726543.56</v>
          </cell>
          <cell r="FT21">
            <v>701306.72</v>
          </cell>
          <cell r="FU21">
            <v>654061.43999999994</v>
          </cell>
          <cell r="FV21">
            <v>652637.4</v>
          </cell>
          <cell r="FW21">
            <v>626607.37</v>
          </cell>
          <cell r="FX21">
            <v>644931.31999999995</v>
          </cell>
          <cell r="FY21">
            <v>628902.46</v>
          </cell>
          <cell r="FZ21">
            <v>645078.19999999995</v>
          </cell>
          <cell r="GB21">
            <v>23794048.899999999</v>
          </cell>
          <cell r="GC21">
            <v>2057628.29</v>
          </cell>
          <cell r="GD21">
            <v>1918860.32</v>
          </cell>
          <cell r="GE21">
            <v>2204699.0699999998</v>
          </cell>
          <cell r="GF21">
            <v>2097564.81</v>
          </cell>
          <cell r="GG21">
            <v>2011299.91</v>
          </cell>
          <cell r="GH21">
            <v>2068703.13</v>
          </cell>
          <cell r="GI21">
            <v>1909898.78</v>
          </cell>
          <cell r="GJ21">
            <v>1862563.69</v>
          </cell>
          <cell r="GK21">
            <v>1908414.98</v>
          </cell>
          <cell r="GL21">
            <v>1945328.49</v>
          </cell>
          <cell r="GM21">
            <v>1875254.42</v>
          </cell>
          <cell r="GN21">
            <v>1933833.01</v>
          </cell>
        </row>
        <row r="22">
          <cell r="A22" t="str">
            <v>A&amp;G-Administrative expense transferred- - Admin &amp; General Exp 9220-09341</v>
          </cell>
          <cell r="B22">
            <v>5297450.97</v>
          </cell>
          <cell r="C22">
            <v>492472.06</v>
          </cell>
          <cell r="D22">
            <v>476296.51</v>
          </cell>
          <cell r="E22">
            <v>510944.03</v>
          </cell>
          <cell r="F22">
            <v>480694.86</v>
          </cell>
          <cell r="G22">
            <v>517866.36</v>
          </cell>
          <cell r="H22">
            <v>412876.81</v>
          </cell>
          <cell r="I22">
            <v>424146.58</v>
          </cell>
          <cell r="J22">
            <v>393621.22</v>
          </cell>
          <cell r="K22">
            <v>395566.87</v>
          </cell>
          <cell r="L22">
            <v>412168.72</v>
          </cell>
          <cell r="M22">
            <v>389803.93</v>
          </cell>
          <cell r="N22">
            <v>390993.02</v>
          </cell>
          <cell r="P22">
            <v>756778.71</v>
          </cell>
          <cell r="Q22">
            <v>70353.149999999994</v>
          </cell>
          <cell r="R22">
            <v>68042.36</v>
          </cell>
          <cell r="S22">
            <v>72992</v>
          </cell>
          <cell r="T22">
            <v>68670.69</v>
          </cell>
          <cell r="U22">
            <v>73980.91</v>
          </cell>
          <cell r="V22">
            <v>58982.400000000001</v>
          </cell>
          <cell r="W22">
            <v>60592.37</v>
          </cell>
          <cell r="X22">
            <v>56231.6</v>
          </cell>
          <cell r="Y22">
            <v>56509.55</v>
          </cell>
          <cell r="Z22">
            <v>58881.25</v>
          </cell>
          <cell r="AA22">
            <v>55686.28</v>
          </cell>
          <cell r="AB22">
            <v>55856.15</v>
          </cell>
          <cell r="AD22">
            <v>4379060.38</v>
          </cell>
          <cell r="AE22">
            <v>407094.83</v>
          </cell>
          <cell r="AF22">
            <v>393723.54</v>
          </cell>
          <cell r="AG22">
            <v>422364.41</v>
          </cell>
          <cell r="AH22">
            <v>397359.38</v>
          </cell>
          <cell r="AI22">
            <v>428086.66</v>
          </cell>
          <cell r="AJ22">
            <v>341298.58</v>
          </cell>
          <cell r="AK22">
            <v>350614.57</v>
          </cell>
          <cell r="AL22">
            <v>325381.21999999997</v>
          </cell>
          <cell r="AM22">
            <v>326989.57</v>
          </cell>
          <cell r="AN22">
            <v>340713.24</v>
          </cell>
          <cell r="AO22">
            <v>322225.71999999997</v>
          </cell>
          <cell r="AP22">
            <v>323208.65999999997</v>
          </cell>
          <cell r="AR22">
            <v>2192638.11</v>
          </cell>
          <cell r="AS22">
            <v>203836.34</v>
          </cell>
          <cell r="AT22">
            <v>197141.21</v>
          </cell>
          <cell r="AU22">
            <v>211481.97</v>
          </cell>
          <cell r="AV22">
            <v>198961.7</v>
          </cell>
          <cell r="AW22">
            <v>214347.15</v>
          </cell>
          <cell r="AX22">
            <v>170891.51999999999</v>
          </cell>
          <cell r="AY22">
            <v>175556.12</v>
          </cell>
          <cell r="AZ22">
            <v>162921.54</v>
          </cell>
          <cell r="BA22">
            <v>163726.85999999999</v>
          </cell>
          <cell r="BB22">
            <v>170598.43</v>
          </cell>
          <cell r="BC22">
            <v>161341.54999999999</v>
          </cell>
          <cell r="BD22">
            <v>161833.72</v>
          </cell>
          <cell r="BF22">
            <v>822045.05</v>
          </cell>
          <cell r="BG22">
            <v>76420.570000000007</v>
          </cell>
          <cell r="BH22">
            <v>73910.490000000005</v>
          </cell>
          <cell r="BI22">
            <v>79287</v>
          </cell>
          <cell r="BJ22">
            <v>74593.009999999995</v>
          </cell>
          <cell r="BK22">
            <v>80361.19</v>
          </cell>
          <cell r="BL22">
            <v>64069.18</v>
          </cell>
          <cell r="BM22">
            <v>65817.990000000005</v>
          </cell>
          <cell r="BN22">
            <v>61081.15</v>
          </cell>
          <cell r="BO22">
            <v>61383.07</v>
          </cell>
          <cell r="BP22">
            <v>63959.3</v>
          </cell>
          <cell r="BQ22">
            <v>60488.79</v>
          </cell>
          <cell r="BR22">
            <v>60673.31</v>
          </cell>
          <cell r="BT22">
            <v>188029.21</v>
          </cell>
          <cell r="BU22">
            <v>17479.939999999999</v>
          </cell>
          <cell r="BV22">
            <v>16905.8</v>
          </cell>
          <cell r="BW22">
            <v>18135.59</v>
          </cell>
          <cell r="BX22">
            <v>17061.919999999998</v>
          </cell>
          <cell r="BY22">
            <v>18381.29</v>
          </cell>
          <cell r="BZ22">
            <v>14654.77</v>
          </cell>
          <cell r="CA22">
            <v>15054.78</v>
          </cell>
          <cell r="CB22">
            <v>13971.3</v>
          </cell>
          <cell r="CC22">
            <v>14040.36</v>
          </cell>
          <cell r="CD22">
            <v>14629.63</v>
          </cell>
          <cell r="CE22">
            <v>13835.81</v>
          </cell>
          <cell r="CF22">
            <v>13878.02</v>
          </cell>
          <cell r="CH22">
            <v>1903601.49</v>
          </cell>
          <cell r="CI22">
            <v>176966.35</v>
          </cell>
          <cell r="CJ22">
            <v>171153.78</v>
          </cell>
          <cell r="CK22">
            <v>183604.12</v>
          </cell>
          <cell r="CL22">
            <v>172734.29</v>
          </cell>
          <cell r="CM22">
            <v>186091.61</v>
          </cell>
          <cell r="CN22">
            <v>148364.35999999999</v>
          </cell>
          <cell r="CO22">
            <v>152414.07</v>
          </cell>
          <cell r="CP22">
            <v>141445</v>
          </cell>
          <cell r="CQ22">
            <v>142144.15</v>
          </cell>
          <cell r="CR22">
            <v>148109.91</v>
          </cell>
          <cell r="CS22">
            <v>140073.28</v>
          </cell>
          <cell r="CT22">
            <v>140500.57</v>
          </cell>
          <cell r="CV22">
            <v>-15539603.919999998</v>
          </cell>
          <cell r="CW22">
            <v>-1444623.23</v>
          </cell>
          <cell r="CX22">
            <v>-1397173.68</v>
          </cell>
          <cell r="CY22">
            <v>-1498809.14</v>
          </cell>
          <cell r="CZ22">
            <v>-1410075.85</v>
          </cell>
          <cell r="DA22">
            <v>-1519115.17</v>
          </cell>
          <cell r="DB22">
            <v>-1211137.6200000001</v>
          </cell>
          <cell r="DC22">
            <v>-1244196.48</v>
          </cell>
          <cell r="DD22">
            <v>-1154653.03</v>
          </cell>
          <cell r="DE22">
            <v>-1160360.44</v>
          </cell>
          <cell r="DF22">
            <v>-1209060.48</v>
          </cell>
          <cell r="DG22">
            <v>-1143455.3600000001</v>
          </cell>
          <cell r="DH22">
            <v>-1146943.44</v>
          </cell>
          <cell r="DJ22">
            <v>9.3132257461547852E-10</v>
          </cell>
          <cell r="DK22">
            <v>1.0000000242143869E-2</v>
          </cell>
          <cell r="DL22">
            <v>1.0000000009313226E-2</v>
          </cell>
          <cell r="DM22">
            <v>-1.9999999785795808E-2</v>
          </cell>
          <cell r="DN22">
            <v>0</v>
          </cell>
          <cell r="DO22">
            <v>0</v>
          </cell>
          <cell r="DP22">
            <v>0</v>
          </cell>
          <cell r="DQ22">
            <v>2.3283064365386963E-10</v>
          </cell>
          <cell r="DR22">
            <v>0</v>
          </cell>
          <cell r="DS22">
            <v>-1.0000000009313226E-2</v>
          </cell>
          <cell r="DT22">
            <v>0</v>
          </cell>
          <cell r="DU22">
            <v>0</v>
          </cell>
          <cell r="DV22">
            <v>1.0000000242143869E-2</v>
          </cell>
          <cell r="DX22">
            <v>3603112.79</v>
          </cell>
          <cell r="DY22">
            <v>319391.21999999997</v>
          </cell>
          <cell r="DZ22">
            <v>302246.01</v>
          </cell>
          <cell r="EA22">
            <v>351178.93</v>
          </cell>
          <cell r="EB22">
            <v>330826.8</v>
          </cell>
          <cell r="EC22">
            <v>316409.71999999997</v>
          </cell>
          <cell r="ED22">
            <v>305419.08</v>
          </cell>
          <cell r="EE22">
            <v>284843.76</v>
          </cell>
          <cell r="EF22">
            <v>284223.59999999998</v>
          </cell>
          <cell r="EG22">
            <v>272887.51</v>
          </cell>
          <cell r="EH22">
            <v>280867.59000000003</v>
          </cell>
          <cell r="EI22">
            <v>273887.02</v>
          </cell>
          <cell r="EJ22">
            <v>280931.55</v>
          </cell>
          <cell r="EL22">
            <v>4513198.59</v>
          </cell>
          <cell r="EM22">
            <v>400064.07</v>
          </cell>
          <cell r="EN22">
            <v>378588.28</v>
          </cell>
          <cell r="EO22">
            <v>439880.82</v>
          </cell>
          <cell r="EP22">
            <v>414388.09</v>
          </cell>
          <cell r="EQ22">
            <v>396329.51</v>
          </cell>
          <cell r="ER22">
            <v>382562.81</v>
          </cell>
          <cell r="ES22">
            <v>356790.51</v>
          </cell>
          <cell r="ET22">
            <v>356013.7</v>
          </cell>
          <cell r="EU22">
            <v>341814.32</v>
          </cell>
          <cell r="EV22">
            <v>351810.04</v>
          </cell>
          <cell r="EW22">
            <v>343066.29</v>
          </cell>
          <cell r="EX22">
            <v>351890.15</v>
          </cell>
          <cell r="EZ22">
            <v>157196.67000000001</v>
          </cell>
          <cell r="FA22">
            <v>13934.4</v>
          </cell>
          <cell r="FB22">
            <v>13186.39</v>
          </cell>
          <cell r="FC22">
            <v>15321.24</v>
          </cell>
          <cell r="FD22">
            <v>14433.32</v>
          </cell>
          <cell r="FE22">
            <v>13804.33</v>
          </cell>
          <cell r="FF22">
            <v>13324.83</v>
          </cell>
          <cell r="FG22">
            <v>12427.17</v>
          </cell>
          <cell r="FH22">
            <v>12400.11</v>
          </cell>
          <cell r="FI22">
            <v>11905.54</v>
          </cell>
          <cell r="FJ22">
            <v>12253.7</v>
          </cell>
          <cell r="FK22">
            <v>11949.15</v>
          </cell>
          <cell r="FL22">
            <v>12256.49</v>
          </cell>
          <cell r="FN22">
            <v>-8273508.0299999993</v>
          </cell>
          <cell r="FO22">
            <v>-733389.69</v>
          </cell>
          <cell r="FP22">
            <v>-694020.68</v>
          </cell>
          <cell r="FQ22">
            <v>-806380.99</v>
          </cell>
          <cell r="FR22">
            <v>-759648.2</v>
          </cell>
          <cell r="FS22">
            <v>-726543.56</v>
          </cell>
          <cell r="FT22">
            <v>-701306.72</v>
          </cell>
          <cell r="FU22">
            <v>-654061.43999999994</v>
          </cell>
          <cell r="FV22">
            <v>-652637.4</v>
          </cell>
          <cell r="FW22">
            <v>-626607.37</v>
          </cell>
          <cell r="FX22">
            <v>-644931.31999999995</v>
          </cell>
          <cell r="FY22">
            <v>-628902.46</v>
          </cell>
          <cell r="FZ22">
            <v>-645078.19999999995</v>
          </cell>
          <cell r="GB22">
            <v>1.999999990221113E-2</v>
          </cell>
          <cell r="GC22">
            <v>0</v>
          </cell>
          <cell r="GD22">
            <v>0</v>
          </cell>
          <cell r="GE22">
            <v>0</v>
          </cell>
          <cell r="GF22">
            <v>1.0000000009313226E-2</v>
          </cell>
          <cell r="GG22">
            <v>-1.1641532182693481E-10</v>
          </cell>
          <cell r="GH22">
            <v>-1.1641532182693481E-10</v>
          </cell>
          <cell r="GI22">
            <v>1.1641532182693481E-10</v>
          </cell>
          <cell r="GJ22">
            <v>1.0000000009313226E-2</v>
          </cell>
          <cell r="GK22">
            <v>0</v>
          </cell>
          <cell r="GL22">
            <v>9.9999998928979039E-3</v>
          </cell>
          <cell r="GM22">
            <v>1.1641532182693481E-10</v>
          </cell>
          <cell r="GN22">
            <v>-1.0000000009313226E-2</v>
          </cell>
        </row>
        <row r="23">
          <cell r="A23" t="str">
            <v>Division G&amp;A Expense Billings</v>
          </cell>
          <cell r="B23">
            <v>5297450.97</v>
          </cell>
          <cell r="C23">
            <v>492472.06</v>
          </cell>
          <cell r="D23">
            <v>476296.51</v>
          </cell>
          <cell r="E23">
            <v>510944.03</v>
          </cell>
          <cell r="F23">
            <v>480694.86</v>
          </cell>
          <cell r="G23">
            <v>517866.36</v>
          </cell>
          <cell r="H23">
            <v>412876.81</v>
          </cell>
          <cell r="I23">
            <v>424146.58</v>
          </cell>
          <cell r="J23">
            <v>393621.22</v>
          </cell>
          <cell r="K23">
            <v>395566.87</v>
          </cell>
          <cell r="L23">
            <v>412168.72</v>
          </cell>
          <cell r="M23">
            <v>389803.93</v>
          </cell>
          <cell r="N23">
            <v>390993.02</v>
          </cell>
          <cell r="P23">
            <v>756778.71</v>
          </cell>
          <cell r="Q23">
            <v>70353.149999999994</v>
          </cell>
          <cell r="R23">
            <v>68042.36</v>
          </cell>
          <cell r="S23">
            <v>72992</v>
          </cell>
          <cell r="T23">
            <v>68670.69</v>
          </cell>
          <cell r="U23">
            <v>73980.91</v>
          </cell>
          <cell r="V23">
            <v>58982.400000000001</v>
          </cell>
          <cell r="W23">
            <v>60592.37</v>
          </cell>
          <cell r="X23">
            <v>56231.6</v>
          </cell>
          <cell r="Y23">
            <v>56509.55</v>
          </cell>
          <cell r="Z23">
            <v>58881.25</v>
          </cell>
          <cell r="AA23">
            <v>55686.28</v>
          </cell>
          <cell r="AB23">
            <v>55856.15</v>
          </cell>
          <cell r="AD23">
            <v>4379060.38</v>
          </cell>
          <cell r="AE23">
            <v>407094.83</v>
          </cell>
          <cell r="AF23">
            <v>393723.54</v>
          </cell>
          <cell r="AG23">
            <v>422364.41</v>
          </cell>
          <cell r="AH23">
            <v>397359.38</v>
          </cell>
          <cell r="AI23">
            <v>428086.66</v>
          </cell>
          <cell r="AJ23">
            <v>341298.58</v>
          </cell>
          <cell r="AK23">
            <v>350614.57</v>
          </cell>
          <cell r="AL23">
            <v>325381.21999999997</v>
          </cell>
          <cell r="AM23">
            <v>326989.57</v>
          </cell>
          <cell r="AN23">
            <v>340713.24</v>
          </cell>
          <cell r="AO23">
            <v>322225.71999999997</v>
          </cell>
          <cell r="AP23">
            <v>323208.65999999997</v>
          </cell>
          <cell r="AR23">
            <v>2192638.11</v>
          </cell>
          <cell r="AS23">
            <v>203836.34</v>
          </cell>
          <cell r="AT23">
            <v>197141.21</v>
          </cell>
          <cell r="AU23">
            <v>211481.97</v>
          </cell>
          <cell r="AV23">
            <v>198961.7</v>
          </cell>
          <cell r="AW23">
            <v>214347.15</v>
          </cell>
          <cell r="AX23">
            <v>170891.51999999999</v>
          </cell>
          <cell r="AY23">
            <v>175556.12</v>
          </cell>
          <cell r="AZ23">
            <v>162921.54</v>
          </cell>
          <cell r="BA23">
            <v>163726.85999999999</v>
          </cell>
          <cell r="BB23">
            <v>170598.43</v>
          </cell>
          <cell r="BC23">
            <v>161341.54999999999</v>
          </cell>
          <cell r="BD23">
            <v>161833.72</v>
          </cell>
          <cell r="BF23">
            <v>822045.05</v>
          </cell>
          <cell r="BG23">
            <v>76420.570000000007</v>
          </cell>
          <cell r="BH23">
            <v>73910.490000000005</v>
          </cell>
          <cell r="BI23">
            <v>79287</v>
          </cell>
          <cell r="BJ23">
            <v>74593.009999999995</v>
          </cell>
          <cell r="BK23">
            <v>80361.19</v>
          </cell>
          <cell r="BL23">
            <v>64069.18</v>
          </cell>
          <cell r="BM23">
            <v>65817.990000000005</v>
          </cell>
          <cell r="BN23">
            <v>61081.15</v>
          </cell>
          <cell r="BO23">
            <v>61383.07</v>
          </cell>
          <cell r="BP23">
            <v>63959.3</v>
          </cell>
          <cell r="BQ23">
            <v>60488.79</v>
          </cell>
          <cell r="BR23">
            <v>60673.31</v>
          </cell>
          <cell r="BT23">
            <v>188029.21</v>
          </cell>
          <cell r="BU23">
            <v>17479.939999999999</v>
          </cell>
          <cell r="BV23">
            <v>16905.8</v>
          </cell>
          <cell r="BW23">
            <v>18135.59</v>
          </cell>
          <cell r="BX23">
            <v>17061.919999999998</v>
          </cell>
          <cell r="BY23">
            <v>18381.29</v>
          </cell>
          <cell r="BZ23">
            <v>14654.77</v>
          </cell>
          <cell r="CA23">
            <v>15054.78</v>
          </cell>
          <cell r="CB23">
            <v>13971.3</v>
          </cell>
          <cell r="CC23">
            <v>14040.36</v>
          </cell>
          <cell r="CD23">
            <v>14629.63</v>
          </cell>
          <cell r="CE23">
            <v>13835.81</v>
          </cell>
          <cell r="CF23">
            <v>13878.02</v>
          </cell>
          <cell r="CH23">
            <v>1903601.49</v>
          </cell>
          <cell r="CI23">
            <v>176966.35</v>
          </cell>
          <cell r="CJ23">
            <v>171153.78</v>
          </cell>
          <cell r="CK23">
            <v>183604.12</v>
          </cell>
          <cell r="CL23">
            <v>172734.29</v>
          </cell>
          <cell r="CM23">
            <v>186091.61</v>
          </cell>
          <cell r="CN23">
            <v>148364.35999999999</v>
          </cell>
          <cell r="CO23">
            <v>152414.07</v>
          </cell>
          <cell r="CP23">
            <v>141445</v>
          </cell>
          <cell r="CQ23">
            <v>142144.15</v>
          </cell>
          <cell r="CR23">
            <v>148109.91</v>
          </cell>
          <cell r="CS23">
            <v>140073.28</v>
          </cell>
          <cell r="CT23">
            <v>140500.57</v>
          </cell>
          <cell r="CV23">
            <v>-15539603.919999998</v>
          </cell>
          <cell r="CW23">
            <v>-1444623.23</v>
          </cell>
          <cell r="CX23">
            <v>-1397173.68</v>
          </cell>
          <cell r="CY23">
            <v>-1498809.14</v>
          </cell>
          <cell r="CZ23">
            <v>-1410075.85</v>
          </cell>
          <cell r="DA23">
            <v>-1519115.17</v>
          </cell>
          <cell r="DB23">
            <v>-1211137.6200000001</v>
          </cell>
          <cell r="DC23">
            <v>-1244196.48</v>
          </cell>
          <cell r="DD23">
            <v>-1154653.03</v>
          </cell>
          <cell r="DE23">
            <v>-1160360.44</v>
          </cell>
          <cell r="DF23">
            <v>-1209060.48</v>
          </cell>
          <cell r="DG23">
            <v>-1143455.3600000001</v>
          </cell>
          <cell r="DH23">
            <v>-1146943.44</v>
          </cell>
          <cell r="DJ23">
            <v>9.3132257461547852E-10</v>
          </cell>
          <cell r="DK23">
            <v>1.0000000242143869E-2</v>
          </cell>
          <cell r="DL23">
            <v>1.0000000009313226E-2</v>
          </cell>
          <cell r="DM23">
            <v>-1.9999999785795808E-2</v>
          </cell>
          <cell r="DN23">
            <v>0</v>
          </cell>
          <cell r="DO23">
            <v>0</v>
          </cell>
          <cell r="DP23">
            <v>0</v>
          </cell>
          <cell r="DQ23">
            <v>2.3283064365386963E-10</v>
          </cell>
          <cell r="DR23">
            <v>0</v>
          </cell>
          <cell r="DS23">
            <v>-1.0000000009313226E-2</v>
          </cell>
          <cell r="DT23">
            <v>0</v>
          </cell>
          <cell r="DU23">
            <v>0</v>
          </cell>
          <cell r="DV23">
            <v>1.0000000242143869E-2</v>
          </cell>
          <cell r="DX23">
            <v>3603112.79</v>
          </cell>
          <cell r="DY23">
            <v>319391.21999999997</v>
          </cell>
          <cell r="DZ23">
            <v>302246.01</v>
          </cell>
          <cell r="EA23">
            <v>351178.93</v>
          </cell>
          <cell r="EB23">
            <v>330826.8</v>
          </cell>
          <cell r="EC23">
            <v>316409.71999999997</v>
          </cell>
          <cell r="ED23">
            <v>305419.08</v>
          </cell>
          <cell r="EE23">
            <v>284843.76</v>
          </cell>
          <cell r="EF23">
            <v>284223.59999999998</v>
          </cell>
          <cell r="EG23">
            <v>272887.51</v>
          </cell>
          <cell r="EH23">
            <v>280867.59000000003</v>
          </cell>
          <cell r="EI23">
            <v>273887.02</v>
          </cell>
          <cell r="EJ23">
            <v>280931.55</v>
          </cell>
          <cell r="EL23">
            <v>4513198.59</v>
          </cell>
          <cell r="EM23">
            <v>400064.07</v>
          </cell>
          <cell r="EN23">
            <v>378588.28</v>
          </cell>
          <cell r="EO23">
            <v>439880.82</v>
          </cell>
          <cell r="EP23">
            <v>414388.09</v>
          </cell>
          <cell r="EQ23">
            <v>396329.51</v>
          </cell>
          <cell r="ER23">
            <v>382562.81</v>
          </cell>
          <cell r="ES23">
            <v>356790.51</v>
          </cell>
          <cell r="ET23">
            <v>356013.7</v>
          </cell>
          <cell r="EU23">
            <v>341814.32</v>
          </cell>
          <cell r="EV23">
            <v>351810.04</v>
          </cell>
          <cell r="EW23">
            <v>343066.29</v>
          </cell>
          <cell r="EX23">
            <v>351890.15</v>
          </cell>
          <cell r="EZ23">
            <v>157196.67000000001</v>
          </cell>
          <cell r="FA23">
            <v>13934.4</v>
          </cell>
          <cell r="FB23">
            <v>13186.39</v>
          </cell>
          <cell r="FC23">
            <v>15321.24</v>
          </cell>
          <cell r="FD23">
            <v>14433.32</v>
          </cell>
          <cell r="FE23">
            <v>13804.33</v>
          </cell>
          <cell r="FF23">
            <v>13324.83</v>
          </cell>
          <cell r="FG23">
            <v>12427.17</v>
          </cell>
          <cell r="FH23">
            <v>12400.11</v>
          </cell>
          <cell r="FI23">
            <v>11905.54</v>
          </cell>
          <cell r="FJ23">
            <v>12253.7</v>
          </cell>
          <cell r="FK23">
            <v>11949.15</v>
          </cell>
          <cell r="FL23">
            <v>12256.49</v>
          </cell>
          <cell r="FN23">
            <v>-8273508.0299999993</v>
          </cell>
          <cell r="FO23">
            <v>-733389.69</v>
          </cell>
          <cell r="FP23">
            <v>-694020.68</v>
          </cell>
          <cell r="FQ23">
            <v>-806380.99</v>
          </cell>
          <cell r="FR23">
            <v>-759648.2</v>
          </cell>
          <cell r="FS23">
            <v>-726543.56</v>
          </cell>
          <cell r="FT23">
            <v>-701306.72</v>
          </cell>
          <cell r="FU23">
            <v>-654061.43999999994</v>
          </cell>
          <cell r="FV23">
            <v>-652637.4</v>
          </cell>
          <cell r="FW23">
            <v>-626607.37</v>
          </cell>
          <cell r="FX23">
            <v>-644931.31999999995</v>
          </cell>
          <cell r="FY23">
            <v>-628902.46</v>
          </cell>
          <cell r="FZ23">
            <v>-645078.19999999995</v>
          </cell>
          <cell r="GB23">
            <v>1.999999990221113E-2</v>
          </cell>
          <cell r="GC23">
            <v>0</v>
          </cell>
          <cell r="GD23">
            <v>0</v>
          </cell>
          <cell r="GE23">
            <v>0</v>
          </cell>
          <cell r="GF23">
            <v>1.0000000009313226E-2</v>
          </cell>
          <cell r="GG23">
            <v>-1.1641532182693481E-10</v>
          </cell>
          <cell r="GH23">
            <v>-1.1641532182693481E-10</v>
          </cell>
          <cell r="GI23">
            <v>1.1641532182693481E-10</v>
          </cell>
          <cell r="GJ23">
            <v>1.0000000009313226E-2</v>
          </cell>
          <cell r="GK23">
            <v>0</v>
          </cell>
          <cell r="GL23">
            <v>9.9999998928979039E-3</v>
          </cell>
          <cell r="GM23">
            <v>1.1641532182693481E-10</v>
          </cell>
          <cell r="GN23">
            <v>-1.0000000009313226E-2</v>
          </cell>
        </row>
        <row r="24">
          <cell r="A24" t="str">
            <v>Share Services Billings</v>
          </cell>
          <cell r="B24">
            <v>11364821.18</v>
          </cell>
          <cell r="C24">
            <v>1049370.06</v>
          </cell>
          <cell r="D24">
            <v>963848.27</v>
          </cell>
          <cell r="E24">
            <v>1066480.47</v>
          </cell>
          <cell r="F24">
            <v>1068574.17</v>
          </cell>
          <cell r="G24">
            <v>1026141.78</v>
          </cell>
          <cell r="H24">
            <v>949746.24</v>
          </cell>
          <cell r="I24">
            <v>896379.66</v>
          </cell>
          <cell r="J24">
            <v>855947.75</v>
          </cell>
          <cell r="K24">
            <v>876520.18</v>
          </cell>
          <cell r="L24">
            <v>905221.25</v>
          </cell>
          <cell r="M24">
            <v>843078.54</v>
          </cell>
          <cell r="N24">
            <v>863512.81</v>
          </cell>
          <cell r="P24">
            <v>1623545.86</v>
          </cell>
          <cell r="Q24">
            <v>149910</v>
          </cell>
          <cell r="R24">
            <v>137692.6</v>
          </cell>
          <cell r="S24">
            <v>152354.32999999999</v>
          </cell>
          <cell r="T24">
            <v>152653.46</v>
          </cell>
          <cell r="U24">
            <v>146591.69</v>
          </cell>
          <cell r="V24">
            <v>135678.03</v>
          </cell>
          <cell r="W24">
            <v>128054.24</v>
          </cell>
          <cell r="X24">
            <v>122278.25</v>
          </cell>
          <cell r="Y24">
            <v>125217.16</v>
          </cell>
          <cell r="Z24">
            <v>129317.33</v>
          </cell>
          <cell r="AA24">
            <v>120439.8</v>
          </cell>
          <cell r="AB24">
            <v>123358.97</v>
          </cell>
          <cell r="AD24">
            <v>9394563.2400000002</v>
          </cell>
          <cell r="AE24">
            <v>867446.41</v>
          </cell>
          <cell r="AF24">
            <v>796751.1</v>
          </cell>
          <cell r="AG24">
            <v>881590.47</v>
          </cell>
          <cell r="AH24">
            <v>883321.23</v>
          </cell>
          <cell r="AI24">
            <v>848245.11</v>
          </cell>
          <cell r="AJ24">
            <v>785093.84</v>
          </cell>
          <cell r="AK24">
            <v>740979.15</v>
          </cell>
          <cell r="AL24">
            <v>707556.69</v>
          </cell>
          <cell r="AM24">
            <v>724562.57</v>
          </cell>
          <cell r="AN24">
            <v>748287.9</v>
          </cell>
          <cell r="AO24">
            <v>696918.55</v>
          </cell>
          <cell r="AP24">
            <v>713810.22</v>
          </cell>
          <cell r="AR24">
            <v>4703949.16</v>
          </cell>
          <cell r="AS24">
            <v>434338.85</v>
          </cell>
          <cell r="AT24">
            <v>398941.01</v>
          </cell>
          <cell r="AU24">
            <v>441420.93</v>
          </cell>
          <cell r="AV24">
            <v>442287.52</v>
          </cell>
          <cell r="AW24">
            <v>424724.58</v>
          </cell>
          <cell r="AX24">
            <v>393104.13</v>
          </cell>
          <cell r="AY24">
            <v>371015.45</v>
          </cell>
          <cell r="AZ24">
            <v>354280.51</v>
          </cell>
          <cell r="BA24">
            <v>362795.54</v>
          </cell>
          <cell r="BB24">
            <v>374675.02</v>
          </cell>
          <cell r="BC24">
            <v>348953.89</v>
          </cell>
          <cell r="BD24">
            <v>357411.73</v>
          </cell>
          <cell r="BF24">
            <v>1763564.18</v>
          </cell>
          <cell r="BG24">
            <v>162838.59</v>
          </cell>
          <cell r="BH24">
            <v>149567.51999999999</v>
          </cell>
          <cell r="BI24">
            <v>165493.73000000001</v>
          </cell>
          <cell r="BJ24">
            <v>165818.64000000001</v>
          </cell>
          <cell r="BK24">
            <v>159234.09</v>
          </cell>
          <cell r="BL24">
            <v>147379.22</v>
          </cell>
          <cell r="BM24">
            <v>139097.93</v>
          </cell>
          <cell r="BN24">
            <v>132823.79999999999</v>
          </cell>
          <cell r="BO24">
            <v>136016.20000000001</v>
          </cell>
          <cell r="BP24">
            <v>140469.94</v>
          </cell>
          <cell r="BQ24">
            <v>130826.8</v>
          </cell>
          <cell r="BR24">
            <v>133997.72</v>
          </cell>
          <cell r="BT24">
            <v>403386.15</v>
          </cell>
          <cell r="BU24">
            <v>37246.639999999999</v>
          </cell>
          <cell r="BV24">
            <v>34211.1</v>
          </cell>
          <cell r="BW24">
            <v>37853.949999999997</v>
          </cell>
          <cell r="BX24">
            <v>37928.269999999997</v>
          </cell>
          <cell r="BY24">
            <v>36422.160000000003</v>
          </cell>
          <cell r="BZ24">
            <v>33710.559999999998</v>
          </cell>
          <cell r="CA24">
            <v>31816.35</v>
          </cell>
          <cell r="CB24">
            <v>30381.25</v>
          </cell>
          <cell r="CC24">
            <v>31111.45</v>
          </cell>
          <cell r="CD24">
            <v>32130.18</v>
          </cell>
          <cell r="CE24">
            <v>29924.46</v>
          </cell>
          <cell r="CF24">
            <v>30649.78</v>
          </cell>
          <cell r="CH24">
            <v>4083868.12</v>
          </cell>
          <cell r="CI24">
            <v>377083.7</v>
          </cell>
          <cell r="CJ24">
            <v>346352.05</v>
          </cell>
          <cell r="CK24">
            <v>383232.21</v>
          </cell>
          <cell r="CL24">
            <v>383984.57</v>
          </cell>
          <cell r="CM24">
            <v>368736.79</v>
          </cell>
          <cell r="CN24">
            <v>341284.59</v>
          </cell>
          <cell r="CO24">
            <v>322107.7</v>
          </cell>
          <cell r="CP24">
            <v>307578.78000000003</v>
          </cell>
          <cell r="CQ24">
            <v>314971.33</v>
          </cell>
          <cell r="CR24">
            <v>325284.87</v>
          </cell>
          <cell r="CS24">
            <v>302954.31</v>
          </cell>
          <cell r="CT24">
            <v>310297.21999999997</v>
          </cell>
          <cell r="CV24">
            <v>-15539603.919999998</v>
          </cell>
          <cell r="CW24">
            <v>-1444623.23</v>
          </cell>
          <cell r="CX24">
            <v>-1397173.68</v>
          </cell>
          <cell r="CY24">
            <v>-1498809.14</v>
          </cell>
          <cell r="CZ24">
            <v>-1410075.85</v>
          </cell>
          <cell r="DA24">
            <v>-1519115.17</v>
          </cell>
          <cell r="DB24">
            <v>-1211137.6200000001</v>
          </cell>
          <cell r="DC24">
            <v>-1244196.48</v>
          </cell>
          <cell r="DD24">
            <v>-1154653.03</v>
          </cell>
          <cell r="DE24">
            <v>-1160360.44</v>
          </cell>
          <cell r="DF24">
            <v>-1209060.48</v>
          </cell>
          <cell r="DG24">
            <v>-1143455.3600000001</v>
          </cell>
          <cell r="DH24">
            <v>-1146943.44</v>
          </cell>
          <cell r="DJ24">
            <v>17798093.970000003</v>
          </cell>
          <cell r="DK24">
            <v>1633611.02</v>
          </cell>
          <cell r="DL24">
            <v>1430189.97</v>
          </cell>
          <cell r="DM24">
            <v>1629616.95</v>
          </cell>
          <cell r="DN24">
            <v>1724492.01</v>
          </cell>
          <cell r="DO24">
            <v>1490981.03</v>
          </cell>
          <cell r="DP24">
            <v>1574858.99</v>
          </cell>
          <cell r="DQ24">
            <v>1385254</v>
          </cell>
          <cell r="DR24">
            <v>1356194</v>
          </cell>
          <cell r="DS24">
            <v>1410833.99</v>
          </cell>
          <cell r="DT24">
            <v>1446326.01</v>
          </cell>
          <cell r="DU24">
            <v>1329640.99</v>
          </cell>
          <cell r="DV24">
            <v>1386095.01</v>
          </cell>
          <cell r="DX24">
            <v>7374739.2799999993</v>
          </cell>
          <cell r="DY24">
            <v>664975.72</v>
          </cell>
          <cell r="DZ24">
            <v>605248.64</v>
          </cell>
          <cell r="EA24">
            <v>696724.21</v>
          </cell>
          <cell r="EB24">
            <v>696421.64</v>
          </cell>
          <cell r="EC24">
            <v>632287.44999999995</v>
          </cell>
          <cell r="ED24">
            <v>639004.68000000005</v>
          </cell>
          <cell r="EE24">
            <v>578782.31999999995</v>
          </cell>
          <cell r="EF24">
            <v>571206.35</v>
          </cell>
          <cell r="EG24">
            <v>571614.39</v>
          </cell>
          <cell r="EH24">
            <v>587832.82999999996</v>
          </cell>
          <cell r="EI24">
            <v>555992.59</v>
          </cell>
          <cell r="EJ24">
            <v>574648.46</v>
          </cell>
          <cell r="EL24">
            <v>9237474.6199999992</v>
          </cell>
          <cell r="EM24">
            <v>832937.41</v>
          </cell>
          <cell r="EN24">
            <v>758124.25</v>
          </cell>
          <cell r="EO24">
            <v>872705.05</v>
          </cell>
          <cell r="EP24">
            <v>872326.06</v>
          </cell>
          <cell r="EQ24">
            <v>791992.65</v>
          </cell>
          <cell r="ER24">
            <v>800406.53</v>
          </cell>
          <cell r="ES24">
            <v>724973.01</v>
          </cell>
          <cell r="ET24">
            <v>715483.48</v>
          </cell>
          <cell r="EU24">
            <v>715994.62</v>
          </cell>
          <cell r="EV24">
            <v>736309.54</v>
          </cell>
          <cell r="EW24">
            <v>696427.02</v>
          </cell>
          <cell r="EX24">
            <v>719795</v>
          </cell>
          <cell r="EZ24">
            <v>321745.26</v>
          </cell>
          <cell r="FA24">
            <v>29011.57</v>
          </cell>
          <cell r="FB24">
            <v>26405.8</v>
          </cell>
          <cell r="FC24">
            <v>30396.69</v>
          </cell>
          <cell r="FD24">
            <v>30383.49</v>
          </cell>
          <cell r="FE24">
            <v>27585.439999999999</v>
          </cell>
          <cell r="FF24">
            <v>27878.51</v>
          </cell>
          <cell r="FG24">
            <v>25251.13</v>
          </cell>
          <cell r="FH24">
            <v>24920.61</v>
          </cell>
          <cell r="FI24">
            <v>24938.41</v>
          </cell>
          <cell r="FJ24">
            <v>25645.98</v>
          </cell>
          <cell r="FK24">
            <v>24256.86</v>
          </cell>
          <cell r="FL24">
            <v>25070.77</v>
          </cell>
          <cell r="FN24">
            <v>-8273508.0299999993</v>
          </cell>
          <cell r="FO24">
            <v>-733389.69</v>
          </cell>
          <cell r="FP24">
            <v>-694020.68</v>
          </cell>
          <cell r="FQ24">
            <v>-806380.99</v>
          </cell>
          <cell r="FR24">
            <v>-759648.2</v>
          </cell>
          <cell r="FS24">
            <v>-726543.56</v>
          </cell>
          <cell r="FT24">
            <v>-701306.72</v>
          </cell>
          <cell r="FU24">
            <v>-654061.43999999994</v>
          </cell>
          <cell r="FV24">
            <v>-652637.4</v>
          </cell>
          <cell r="FW24">
            <v>-626607.37</v>
          </cell>
          <cell r="FX24">
            <v>-644931.31999999995</v>
          </cell>
          <cell r="FY24">
            <v>-628902.46</v>
          </cell>
          <cell r="FZ24">
            <v>-645078.19999999995</v>
          </cell>
          <cell r="GB24">
            <v>8660451.129999999</v>
          </cell>
          <cell r="GC24">
            <v>793535.01</v>
          </cell>
          <cell r="GD24">
            <v>695758.01</v>
          </cell>
          <cell r="GE24">
            <v>793444.96</v>
          </cell>
          <cell r="GF24">
            <v>839482.99</v>
          </cell>
          <cell r="GG24">
            <v>725321.98</v>
          </cell>
          <cell r="GH24">
            <v>765983</v>
          </cell>
          <cell r="GI24">
            <v>674945.02</v>
          </cell>
          <cell r="GJ24">
            <v>658973.04</v>
          </cell>
          <cell r="GK24">
            <v>685940.05</v>
          </cell>
          <cell r="GL24">
            <v>704857.03</v>
          </cell>
          <cell r="GM24">
            <v>647774.01</v>
          </cell>
          <cell r="GN24">
            <v>674436.03</v>
          </cell>
        </row>
        <row r="25">
          <cell r="A25" t="str">
            <v>SSU Billings</v>
          </cell>
          <cell r="B25">
            <v>6067370.21</v>
          </cell>
          <cell r="C25">
            <v>556898</v>
          </cell>
          <cell r="D25">
            <v>487551.76</v>
          </cell>
          <cell r="E25">
            <v>555536.43999999994</v>
          </cell>
          <cell r="F25">
            <v>587879.30999999994</v>
          </cell>
          <cell r="G25">
            <v>508275.42000000004</v>
          </cell>
          <cell r="H25">
            <v>536869.42999999993</v>
          </cell>
          <cell r="I25">
            <v>472233.08</v>
          </cell>
          <cell r="J25">
            <v>462326.53</v>
          </cell>
          <cell r="K25">
            <v>480953.31000000006</v>
          </cell>
          <cell r="L25">
            <v>493052.53</v>
          </cell>
          <cell r="M25">
            <v>453274.61000000004</v>
          </cell>
          <cell r="N25">
            <v>472519.79000000004</v>
          </cell>
          <cell r="P25">
            <v>866767.15000000014</v>
          </cell>
          <cell r="Q25">
            <v>79556.850000000006</v>
          </cell>
          <cell r="R25">
            <v>69650.240000000005</v>
          </cell>
          <cell r="S25">
            <v>79362.329999999987</v>
          </cell>
          <cell r="T25">
            <v>83982.76999999999</v>
          </cell>
          <cell r="U25">
            <v>72610.78</v>
          </cell>
          <cell r="V25">
            <v>76695.63</v>
          </cell>
          <cell r="W25">
            <v>67461.87</v>
          </cell>
          <cell r="X25">
            <v>66046.649999999994</v>
          </cell>
          <cell r="Y25">
            <v>68707.61</v>
          </cell>
          <cell r="Z25">
            <v>70436.08</v>
          </cell>
          <cell r="AA25">
            <v>64753.520000000004</v>
          </cell>
          <cell r="AB25">
            <v>67502.820000000007</v>
          </cell>
          <cell r="AD25">
            <v>5015502.8600000003</v>
          </cell>
          <cell r="AE25">
            <v>460351.58</v>
          </cell>
          <cell r="AF25">
            <v>403027.56</v>
          </cell>
          <cell r="AG25">
            <v>459226.06</v>
          </cell>
          <cell r="AH25">
            <v>485961.85</v>
          </cell>
          <cell r="AI25">
            <v>420158.45</v>
          </cell>
          <cell r="AJ25">
            <v>443795.25999999995</v>
          </cell>
          <cell r="AK25">
            <v>390364.58</v>
          </cell>
          <cell r="AL25">
            <v>382175.47</v>
          </cell>
          <cell r="AM25">
            <v>397572.99999999994</v>
          </cell>
          <cell r="AN25">
            <v>407574.66000000003</v>
          </cell>
          <cell r="AO25">
            <v>374692.83000000007</v>
          </cell>
          <cell r="AP25">
            <v>390601.56</v>
          </cell>
          <cell r="AR25">
            <v>2511311.0500000003</v>
          </cell>
          <cell r="AS25">
            <v>230502.50999999998</v>
          </cell>
          <cell r="AT25">
            <v>201799.80000000002</v>
          </cell>
          <cell r="AU25">
            <v>229938.96</v>
          </cell>
          <cell r="AV25">
            <v>243325.82</v>
          </cell>
          <cell r="AW25">
            <v>210377.43000000002</v>
          </cell>
          <cell r="AX25">
            <v>222212.61000000002</v>
          </cell>
          <cell r="AY25">
            <v>195459.33000000002</v>
          </cell>
          <cell r="AZ25">
            <v>191358.97</v>
          </cell>
          <cell r="BA25">
            <v>199068.68</v>
          </cell>
          <cell r="BB25">
            <v>204076.59000000003</v>
          </cell>
          <cell r="BC25">
            <v>187612.34000000003</v>
          </cell>
          <cell r="BD25">
            <v>195578.00999999998</v>
          </cell>
          <cell r="BF25">
            <v>941519.12999999989</v>
          </cell>
          <cell r="BG25">
            <v>86418.01999999999</v>
          </cell>
          <cell r="BH25">
            <v>75657.029999999984</v>
          </cell>
          <cell r="BI25">
            <v>86206.73000000001</v>
          </cell>
          <cell r="BJ25">
            <v>91225.630000000019</v>
          </cell>
          <cell r="BK25">
            <v>78872.899999999994</v>
          </cell>
          <cell r="BL25">
            <v>83310.040000000008</v>
          </cell>
          <cell r="BM25">
            <v>73279.939999999988</v>
          </cell>
          <cell r="BN25">
            <v>71742.649999999994</v>
          </cell>
          <cell r="BO25">
            <v>74633.13</v>
          </cell>
          <cell r="BP25">
            <v>76510.64</v>
          </cell>
          <cell r="BQ25">
            <v>70338.010000000009</v>
          </cell>
          <cell r="BR25">
            <v>73324.41</v>
          </cell>
          <cell r="BT25">
            <v>215356.94000000003</v>
          </cell>
          <cell r="BU25">
            <v>19766.7</v>
          </cell>
          <cell r="BV25">
            <v>17305.3</v>
          </cell>
          <cell r="BW25">
            <v>19718.359999999997</v>
          </cell>
          <cell r="BX25">
            <v>20866.349999999999</v>
          </cell>
          <cell r="BY25">
            <v>18040.870000000003</v>
          </cell>
          <cell r="BZ25">
            <v>19055.789999999997</v>
          </cell>
          <cell r="CA25">
            <v>16761.57</v>
          </cell>
          <cell r="CB25">
            <v>16409.95</v>
          </cell>
          <cell r="CC25">
            <v>17071.09</v>
          </cell>
          <cell r="CD25">
            <v>17500.550000000003</v>
          </cell>
          <cell r="CE25">
            <v>16088.65</v>
          </cell>
          <cell r="CF25">
            <v>16771.759999999998</v>
          </cell>
          <cell r="CH25">
            <v>2180266.63</v>
          </cell>
          <cell r="CI25">
            <v>200117.35</v>
          </cell>
          <cell r="CJ25">
            <v>175198.27</v>
          </cell>
          <cell r="CK25">
            <v>199628.09000000003</v>
          </cell>
          <cell r="CL25">
            <v>211250.28</v>
          </cell>
          <cell r="CM25">
            <v>182645.18</v>
          </cell>
          <cell r="CN25">
            <v>192920.23000000004</v>
          </cell>
          <cell r="CO25">
            <v>169693.63</v>
          </cell>
          <cell r="CP25">
            <v>166133.78000000003</v>
          </cell>
          <cell r="CQ25">
            <v>172827.18000000002</v>
          </cell>
          <cell r="CR25">
            <v>177174.96</v>
          </cell>
          <cell r="CS25">
            <v>162881.03</v>
          </cell>
          <cell r="CT25">
            <v>169796.64999999997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7798093.970000003</v>
          </cell>
          <cell r="DK25">
            <v>1633611.0099999998</v>
          </cell>
          <cell r="DL25">
            <v>1430189.96</v>
          </cell>
          <cell r="DM25">
            <v>1629616.9699999997</v>
          </cell>
          <cell r="DN25">
            <v>1724492.01</v>
          </cell>
          <cell r="DO25">
            <v>1490981.03</v>
          </cell>
          <cell r="DP25">
            <v>1574858.99</v>
          </cell>
          <cell r="DQ25">
            <v>1385253.9999999998</v>
          </cell>
          <cell r="DR25">
            <v>1356194</v>
          </cell>
          <cell r="DS25">
            <v>1410834</v>
          </cell>
          <cell r="DT25">
            <v>1446326.01</v>
          </cell>
          <cell r="DU25">
            <v>1329640.99</v>
          </cell>
          <cell r="DV25">
            <v>1386094.9999999998</v>
          </cell>
          <cell r="DX25">
            <v>3771626.4899999993</v>
          </cell>
          <cell r="DY25">
            <v>345584.5</v>
          </cell>
          <cell r="DZ25">
            <v>303002.63</v>
          </cell>
          <cell r="EA25">
            <v>345545.27999999997</v>
          </cell>
          <cell r="EB25">
            <v>365594.84</v>
          </cell>
          <cell r="EC25">
            <v>315877.73</v>
          </cell>
          <cell r="ED25">
            <v>333585.60000000003</v>
          </cell>
          <cell r="EE25">
            <v>293938.55999999994</v>
          </cell>
          <cell r="EF25">
            <v>286982.75</v>
          </cell>
          <cell r="EG25">
            <v>298726.88</v>
          </cell>
          <cell r="EH25">
            <v>306965.23999999993</v>
          </cell>
          <cell r="EI25">
            <v>282105.56999999995</v>
          </cell>
          <cell r="EJ25">
            <v>293716.90999999997</v>
          </cell>
          <cell r="EL25">
            <v>4724276.0299999993</v>
          </cell>
          <cell r="EM25">
            <v>432873.34</v>
          </cell>
          <cell r="EN25">
            <v>379535.97</v>
          </cell>
          <cell r="EO25">
            <v>432824.23000000004</v>
          </cell>
          <cell r="EP25">
            <v>457937.97000000003</v>
          </cell>
          <cell r="EQ25">
            <v>395663.14</v>
          </cell>
          <cell r="ER25">
            <v>417843.72000000003</v>
          </cell>
          <cell r="ES25">
            <v>368182.5</v>
          </cell>
          <cell r="ET25">
            <v>359469.77999999997</v>
          </cell>
          <cell r="EU25">
            <v>374180.3</v>
          </cell>
          <cell r="EV25">
            <v>384499.50000000006</v>
          </cell>
          <cell r="EW25">
            <v>353360.73000000004</v>
          </cell>
          <cell r="EX25">
            <v>367904.85</v>
          </cell>
          <cell r="EZ25">
            <v>164548.59</v>
          </cell>
          <cell r="FA25">
            <v>15077.17</v>
          </cell>
          <cell r="FB25">
            <v>13219.41</v>
          </cell>
          <cell r="FC25">
            <v>15075.449999999999</v>
          </cell>
          <cell r="FD25">
            <v>15950.170000000002</v>
          </cell>
          <cell r="FE25">
            <v>13781.109999999999</v>
          </cell>
          <cell r="FF25">
            <v>14553.679999999998</v>
          </cell>
          <cell r="FG25">
            <v>12823.960000000001</v>
          </cell>
          <cell r="FH25">
            <v>12520.5</v>
          </cell>
          <cell r="FI25">
            <v>13032.869999999999</v>
          </cell>
          <cell r="FJ25">
            <v>13392.279999999999</v>
          </cell>
          <cell r="FK25">
            <v>12307.710000000001</v>
          </cell>
          <cell r="FL25">
            <v>12814.28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8660451.1099999994</v>
          </cell>
          <cell r="GC25">
            <v>793535.01</v>
          </cell>
          <cell r="GD25">
            <v>695758.01</v>
          </cell>
          <cell r="GE25">
            <v>793444.96</v>
          </cell>
          <cell r="GF25">
            <v>839482.98</v>
          </cell>
          <cell r="GG25">
            <v>725321.9800000001</v>
          </cell>
          <cell r="GH25">
            <v>765983.00000000012</v>
          </cell>
          <cell r="GI25">
            <v>674945.0199999999</v>
          </cell>
          <cell r="GJ25">
            <v>658973.03</v>
          </cell>
          <cell r="GK25">
            <v>685940.05</v>
          </cell>
          <cell r="GL25">
            <v>704857.02000000014</v>
          </cell>
          <cell r="GM25">
            <v>647774.00999999989</v>
          </cell>
          <cell r="GN25">
            <v>674436.04</v>
          </cell>
        </row>
        <row r="26">
          <cell r="A26" t="str">
            <v>Total Operation &amp; Maintenance Exp - Excl Bad Debt</v>
          </cell>
          <cell r="B26">
            <v>22201735.18</v>
          </cell>
          <cell r="C26">
            <v>2042457.61</v>
          </cell>
          <cell r="D26">
            <v>1905519.55</v>
          </cell>
          <cell r="E26">
            <v>2054458.38</v>
          </cell>
          <cell r="F26">
            <v>2059580.45</v>
          </cell>
          <cell r="G26">
            <v>1912598.96</v>
          </cell>
          <cell r="H26">
            <v>1877525.82</v>
          </cell>
          <cell r="I26">
            <v>1826119.67</v>
          </cell>
          <cell r="J26">
            <v>1672683.41</v>
          </cell>
          <cell r="K26">
            <v>1708203.24</v>
          </cell>
          <cell r="L26">
            <v>1790882.43</v>
          </cell>
          <cell r="M26">
            <v>1649063.05</v>
          </cell>
          <cell r="N26">
            <v>1702642.61</v>
          </cell>
          <cell r="P26">
            <v>3274082.97</v>
          </cell>
          <cell r="Q26">
            <v>304930.37</v>
          </cell>
          <cell r="R26">
            <v>274379.55</v>
          </cell>
          <cell r="S26">
            <v>301943.7</v>
          </cell>
          <cell r="T26">
            <v>295474.19</v>
          </cell>
          <cell r="U26">
            <v>280753.88</v>
          </cell>
          <cell r="V26">
            <v>278832.76</v>
          </cell>
          <cell r="W26">
            <v>260899.28</v>
          </cell>
          <cell r="X26">
            <v>249959.2</v>
          </cell>
          <cell r="Y26">
            <v>257447.81</v>
          </cell>
          <cell r="Z26">
            <v>265877.11</v>
          </cell>
          <cell r="AA26">
            <v>248605.86</v>
          </cell>
          <cell r="AB26">
            <v>254979.26</v>
          </cell>
          <cell r="AD26">
            <v>16845324.91</v>
          </cell>
          <cell r="AE26">
            <v>1536643.84</v>
          </cell>
          <cell r="AF26">
            <v>1409374.32</v>
          </cell>
          <cell r="AG26">
            <v>1549732.4</v>
          </cell>
          <cell r="AH26">
            <v>1531166.78</v>
          </cell>
          <cell r="AI26">
            <v>1448218.87</v>
          </cell>
          <cell r="AJ26">
            <v>1417903.43</v>
          </cell>
          <cell r="AK26">
            <v>1349217.34</v>
          </cell>
          <cell r="AL26">
            <v>1300675.74</v>
          </cell>
          <cell r="AM26">
            <v>1330377.1599999999</v>
          </cell>
          <cell r="AN26">
            <v>1367906.07</v>
          </cell>
          <cell r="AO26">
            <v>1288809.53</v>
          </cell>
          <cell r="AP26">
            <v>1315299.43</v>
          </cell>
          <cell r="AR26">
            <v>9984229.5200000014</v>
          </cell>
          <cell r="AS26">
            <v>1026532.35</v>
          </cell>
          <cell r="AT26">
            <v>847600.68</v>
          </cell>
          <cell r="AU26">
            <v>967651.43</v>
          </cell>
          <cell r="AV26">
            <v>885805.32</v>
          </cell>
          <cell r="AW26">
            <v>825129.38</v>
          </cell>
          <cell r="AX26">
            <v>841413.41</v>
          </cell>
          <cell r="AY26">
            <v>776467.34</v>
          </cell>
          <cell r="AZ26">
            <v>748489.88</v>
          </cell>
          <cell r="BA26">
            <v>768599.43</v>
          </cell>
          <cell r="BB26">
            <v>788903.42</v>
          </cell>
          <cell r="BC26">
            <v>748733.26</v>
          </cell>
          <cell r="BD26">
            <v>758903.62</v>
          </cell>
          <cell r="BF26">
            <v>3654319.7</v>
          </cell>
          <cell r="BG26">
            <v>338084.4</v>
          </cell>
          <cell r="BH26">
            <v>310211.34999999998</v>
          </cell>
          <cell r="BI26">
            <v>342177.04</v>
          </cell>
          <cell r="BJ26">
            <v>336430.79</v>
          </cell>
          <cell r="BK26">
            <v>320741.92</v>
          </cell>
          <cell r="BL26">
            <v>317757.37</v>
          </cell>
          <cell r="BM26">
            <v>285632.49</v>
          </cell>
          <cell r="BN26">
            <v>275684.39</v>
          </cell>
          <cell r="BO26">
            <v>282813.26</v>
          </cell>
          <cell r="BP26">
            <v>290306.46999999997</v>
          </cell>
          <cell r="BQ26">
            <v>275037.39</v>
          </cell>
          <cell r="BR26">
            <v>279442.83</v>
          </cell>
          <cell r="BT26">
            <v>882948.15</v>
          </cell>
          <cell r="BU26">
            <v>79328.72</v>
          </cell>
          <cell r="BV26">
            <v>72751.5</v>
          </cell>
          <cell r="BW26">
            <v>79542.03</v>
          </cell>
          <cell r="BX26">
            <v>78570.009999999995</v>
          </cell>
          <cell r="BY26">
            <v>74862.720000000001</v>
          </cell>
          <cell r="BZ26">
            <v>74283.3</v>
          </cell>
          <cell r="CA26">
            <v>71696.53</v>
          </cell>
          <cell r="CB26">
            <v>69377.259999999995</v>
          </cell>
          <cell r="CC26">
            <v>70773.53</v>
          </cell>
          <cell r="CD26">
            <v>72944.02</v>
          </cell>
          <cell r="CE26">
            <v>68547.63</v>
          </cell>
          <cell r="CF26">
            <v>70270.899999999994</v>
          </cell>
          <cell r="CH26">
            <v>8114025.6199999992</v>
          </cell>
          <cell r="CI26">
            <v>740175.97</v>
          </cell>
          <cell r="CJ26">
            <v>716295.46</v>
          </cell>
          <cell r="CK26">
            <v>771504.07</v>
          </cell>
          <cell r="CL26">
            <v>734337.04</v>
          </cell>
          <cell r="CM26">
            <v>698252.5</v>
          </cell>
          <cell r="CN26">
            <v>680454.06</v>
          </cell>
          <cell r="CO26">
            <v>637373.59</v>
          </cell>
          <cell r="CP26">
            <v>612467.15</v>
          </cell>
          <cell r="CQ26">
            <v>625759.92000000004</v>
          </cell>
          <cell r="CR26">
            <v>657565.13</v>
          </cell>
          <cell r="CS26">
            <v>607575.5</v>
          </cell>
          <cell r="CT26">
            <v>632265.23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956666.050000004</v>
          </cell>
          <cell r="DK26">
            <v>6068153.2600000007</v>
          </cell>
          <cell r="DL26">
            <v>5536132.4100000001</v>
          </cell>
          <cell r="DM26">
            <v>6067009.0499999998</v>
          </cell>
          <cell r="DN26">
            <v>5921364.5800000001</v>
          </cell>
          <cell r="DO26">
            <v>5560558.2300000004</v>
          </cell>
          <cell r="DP26">
            <v>5488170.1500000004</v>
          </cell>
          <cell r="DQ26">
            <v>5207406.24</v>
          </cell>
          <cell r="DR26">
            <v>4929337.03</v>
          </cell>
          <cell r="DS26">
            <v>5043974.3499999996</v>
          </cell>
          <cell r="DT26">
            <v>5234384.6500000004</v>
          </cell>
          <cell r="DU26">
            <v>4886372.22</v>
          </cell>
          <cell r="DV26">
            <v>5013803.88</v>
          </cell>
          <cell r="DX26">
            <v>14284403.119999999</v>
          </cell>
          <cell r="DY26">
            <v>1265338.3899999999</v>
          </cell>
          <cell r="DZ26">
            <v>1163110.07</v>
          </cell>
          <cell r="EA26">
            <v>1311861.6399999999</v>
          </cell>
          <cell r="EB26">
            <v>1270653.72</v>
          </cell>
          <cell r="EC26">
            <v>1194193.3600000001</v>
          </cell>
          <cell r="ED26">
            <v>1234414.54</v>
          </cell>
          <cell r="EE26">
            <v>1150832.42</v>
          </cell>
          <cell r="EF26">
            <v>1116097.06</v>
          </cell>
          <cell r="EG26">
            <v>1130431.52</v>
          </cell>
          <cell r="EH26">
            <v>1155742.69</v>
          </cell>
          <cell r="EI26">
            <v>1117883.92</v>
          </cell>
          <cell r="EJ26">
            <v>1173843.79</v>
          </cell>
          <cell r="EL26">
            <v>17523089.599999998</v>
          </cell>
          <cell r="EM26">
            <v>1527750.8</v>
          </cell>
          <cell r="EN26">
            <v>1399151</v>
          </cell>
          <cell r="EO26">
            <v>1628236.16</v>
          </cell>
          <cell r="EP26">
            <v>1609012.42</v>
          </cell>
          <cell r="EQ26">
            <v>1489146.63</v>
          </cell>
          <cell r="ER26">
            <v>1545395.91</v>
          </cell>
          <cell r="ES26">
            <v>1381767.08</v>
          </cell>
          <cell r="ET26">
            <v>1353578.24</v>
          </cell>
          <cell r="EU26">
            <v>1411695.67</v>
          </cell>
          <cell r="EV26">
            <v>1440906.87</v>
          </cell>
          <cell r="EW26">
            <v>1354322.77</v>
          </cell>
          <cell r="EX26">
            <v>1382126.05</v>
          </cell>
          <cell r="EZ26">
            <v>647007.31000000006</v>
          </cell>
          <cell r="FA26">
            <v>58074.11</v>
          </cell>
          <cell r="FB26">
            <v>52357.26</v>
          </cell>
          <cell r="FC26">
            <v>58046.23</v>
          </cell>
          <cell r="FD26">
            <v>57381.66</v>
          </cell>
          <cell r="FE26">
            <v>53281.9</v>
          </cell>
          <cell r="FF26">
            <v>54875.68</v>
          </cell>
          <cell r="FG26">
            <v>52244.3</v>
          </cell>
          <cell r="FH26">
            <v>51861.43</v>
          </cell>
          <cell r="FI26">
            <v>52227.839999999997</v>
          </cell>
          <cell r="FJ26">
            <v>53535.96</v>
          </cell>
          <cell r="FK26">
            <v>50821.74</v>
          </cell>
          <cell r="FL26">
            <v>52299.199999999997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2454500.029999997</v>
          </cell>
          <cell r="GC26">
            <v>2851163.3</v>
          </cell>
          <cell r="GD26">
            <v>2614618.33</v>
          </cell>
          <cell r="GE26">
            <v>2998144.03</v>
          </cell>
          <cell r="GF26">
            <v>2937047.8</v>
          </cell>
          <cell r="GG26">
            <v>2736621.89</v>
          </cell>
          <cell r="GH26">
            <v>2834686.13</v>
          </cell>
          <cell r="GI26">
            <v>2584843.7999999998</v>
          </cell>
          <cell r="GJ26">
            <v>2521536.73</v>
          </cell>
          <cell r="GK26">
            <v>2594355.0299999998</v>
          </cell>
          <cell r="GL26">
            <v>2650185.52</v>
          </cell>
          <cell r="GM26">
            <v>2523028.4300000002</v>
          </cell>
          <cell r="GN26">
            <v>2608269.04</v>
          </cell>
        </row>
        <row r="27">
          <cell r="A27" t="str">
            <v>Bad Debt Expense</v>
          </cell>
          <cell r="B27">
            <v>1243557.92</v>
          </cell>
          <cell r="C27">
            <v>44885.11</v>
          </cell>
          <cell r="D27">
            <v>118607.82</v>
          </cell>
          <cell r="E27">
            <v>199475.8</v>
          </cell>
          <cell r="F27">
            <v>302685.75</v>
          </cell>
          <cell r="G27">
            <v>181440.75</v>
          </cell>
          <cell r="H27">
            <v>154578.18</v>
          </cell>
          <cell r="I27">
            <v>76058.39</v>
          </cell>
          <cell r="J27">
            <v>43932.3</v>
          </cell>
          <cell r="K27">
            <v>29497.52</v>
          </cell>
          <cell r="L27">
            <v>30745.45</v>
          </cell>
          <cell r="M27">
            <v>30753.93</v>
          </cell>
          <cell r="N27">
            <v>30896.92</v>
          </cell>
          <cell r="P27">
            <v>187947.46</v>
          </cell>
          <cell r="Q27">
            <v>13533.02</v>
          </cell>
          <cell r="R27">
            <v>14336.22</v>
          </cell>
          <cell r="S27">
            <v>31375.21</v>
          </cell>
          <cell r="T27">
            <v>45023.14</v>
          </cell>
          <cell r="U27">
            <v>25878.34</v>
          </cell>
          <cell r="V27">
            <v>23960.25</v>
          </cell>
          <cell r="W27">
            <v>11035.31</v>
          </cell>
          <cell r="X27">
            <v>6780.81</v>
          </cell>
          <cell r="Y27">
            <v>3928.48</v>
          </cell>
          <cell r="Z27">
            <v>4080.19</v>
          </cell>
          <cell r="AA27">
            <v>3995.84</v>
          </cell>
          <cell r="AB27">
            <v>4020.65</v>
          </cell>
          <cell r="AD27">
            <v>212284.28</v>
          </cell>
          <cell r="AE27">
            <v>14076.28</v>
          </cell>
          <cell r="AF27">
            <v>18684.419999999998</v>
          </cell>
          <cell r="AG27">
            <v>26098.62</v>
          </cell>
          <cell r="AH27">
            <v>32207.06</v>
          </cell>
          <cell r="AI27">
            <v>23896.35</v>
          </cell>
          <cell r="AJ27">
            <v>21382.13</v>
          </cell>
          <cell r="AK27">
            <v>17311.990000000002</v>
          </cell>
          <cell r="AL27">
            <v>13238.74</v>
          </cell>
          <cell r="AM27">
            <v>11259</v>
          </cell>
          <cell r="AN27">
            <v>11455.56</v>
          </cell>
          <cell r="AO27">
            <v>11345.27</v>
          </cell>
          <cell r="AP27">
            <v>11328.86</v>
          </cell>
          <cell r="AR27">
            <v>333210.78000000003</v>
          </cell>
          <cell r="AS27">
            <v>16807.04</v>
          </cell>
          <cell r="AT27">
            <v>30895.8</v>
          </cell>
          <cell r="AU27">
            <v>64591.64</v>
          </cell>
          <cell r="AV27">
            <v>67131.899999999994</v>
          </cell>
          <cell r="AW27">
            <v>36733.760000000002</v>
          </cell>
          <cell r="AX27">
            <v>32637.16</v>
          </cell>
          <cell r="AY27">
            <v>19915.330000000002</v>
          </cell>
          <cell r="AZ27">
            <v>13571.15</v>
          </cell>
          <cell r="BA27">
            <v>12820.64</v>
          </cell>
          <cell r="BB27">
            <v>12750.02</v>
          </cell>
          <cell r="BC27">
            <v>12664.98</v>
          </cell>
          <cell r="BD27">
            <v>12691.36</v>
          </cell>
          <cell r="BF27">
            <v>34992.75</v>
          </cell>
          <cell r="BG27">
            <v>2067.7399999999998</v>
          </cell>
          <cell r="BH27">
            <v>3349.02</v>
          </cell>
          <cell r="BI27">
            <v>5156.0600000000004</v>
          </cell>
          <cell r="BJ27">
            <v>5488.53</v>
          </cell>
          <cell r="BK27">
            <v>4000.01</v>
          </cell>
          <cell r="BL27">
            <v>3782.38</v>
          </cell>
          <cell r="BM27">
            <v>2640.06</v>
          </cell>
          <cell r="BN27">
            <v>2162.9299999999998</v>
          </cell>
          <cell r="BO27">
            <v>1554.61</v>
          </cell>
          <cell r="BP27">
            <v>1615.48</v>
          </cell>
          <cell r="BQ27">
            <v>1594</v>
          </cell>
          <cell r="BR27">
            <v>1581.93</v>
          </cell>
          <cell r="BT27">
            <v>41127.25</v>
          </cell>
          <cell r="BU27">
            <v>1846.08</v>
          </cell>
          <cell r="BV27">
            <v>3344.57</v>
          </cell>
          <cell r="BW27">
            <v>7384.04</v>
          </cell>
          <cell r="BX27">
            <v>9893.15</v>
          </cell>
          <cell r="BY27">
            <v>6289.51</v>
          </cell>
          <cell r="BZ27">
            <v>4998.5</v>
          </cell>
          <cell r="CA27">
            <v>2346.37</v>
          </cell>
          <cell r="CB27">
            <v>1482.03</v>
          </cell>
          <cell r="CC27">
            <v>818.74</v>
          </cell>
          <cell r="CD27">
            <v>1003.63</v>
          </cell>
          <cell r="CE27">
            <v>850.9</v>
          </cell>
          <cell r="CF27">
            <v>869.73</v>
          </cell>
          <cell r="CH27">
            <v>351644.99</v>
          </cell>
          <cell r="CI27">
            <v>17546.64</v>
          </cell>
          <cell r="CJ27">
            <v>25929.78</v>
          </cell>
          <cell r="CK27">
            <v>62462.19</v>
          </cell>
          <cell r="CL27">
            <v>76648.160000000003</v>
          </cell>
          <cell r="CM27">
            <v>46633.96</v>
          </cell>
          <cell r="CN27">
            <v>41330.199999999997</v>
          </cell>
          <cell r="CO27">
            <v>22934.53</v>
          </cell>
          <cell r="CP27">
            <v>14021.67</v>
          </cell>
          <cell r="CQ27">
            <v>9959.8700000000008</v>
          </cell>
          <cell r="CR27">
            <v>10616.92</v>
          </cell>
          <cell r="CS27">
            <v>10485.89</v>
          </cell>
          <cell r="CT27">
            <v>13075.18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2404765.4300000002</v>
          </cell>
          <cell r="DK27">
            <v>110761.91</v>
          </cell>
          <cell r="DL27">
            <v>215147.63</v>
          </cell>
          <cell r="DM27">
            <v>396543.56</v>
          </cell>
          <cell r="DN27">
            <v>539077.68999999994</v>
          </cell>
          <cell r="DO27">
            <v>324872.68</v>
          </cell>
          <cell r="DP27">
            <v>282668.79999999999</v>
          </cell>
          <cell r="DQ27">
            <v>152241.98000000001</v>
          </cell>
          <cell r="DR27">
            <v>95189.63</v>
          </cell>
          <cell r="DS27">
            <v>69838.86</v>
          </cell>
          <cell r="DT27">
            <v>72267.25</v>
          </cell>
          <cell r="DU27">
            <v>71690.81</v>
          </cell>
          <cell r="DV27">
            <v>74464.63</v>
          </cell>
          <cell r="DX27">
            <v>616272.68999999994</v>
          </cell>
          <cell r="DY27">
            <v>31548.31</v>
          </cell>
          <cell r="DZ27">
            <v>59478.36</v>
          </cell>
          <cell r="EA27">
            <v>91632.8</v>
          </cell>
          <cell r="EB27">
            <v>123340.5</v>
          </cell>
          <cell r="EC27">
            <v>78312.28</v>
          </cell>
          <cell r="ED27">
            <v>69251.17</v>
          </cell>
          <cell r="EE27">
            <v>48896.71</v>
          </cell>
          <cell r="EF27">
            <v>30081.279999999999</v>
          </cell>
          <cell r="EG27">
            <v>21224.27</v>
          </cell>
          <cell r="EH27">
            <v>19064.349999999999</v>
          </cell>
          <cell r="EI27">
            <v>19295.259999999998</v>
          </cell>
          <cell r="EJ27">
            <v>24147.4</v>
          </cell>
          <cell r="EL27">
            <v>153682.60999999999</v>
          </cell>
          <cell r="EM27">
            <v>9901.8799999999992</v>
          </cell>
          <cell r="EN27">
            <v>12134.81</v>
          </cell>
          <cell r="EO27">
            <v>20056.91</v>
          </cell>
          <cell r="EP27">
            <v>23927.95</v>
          </cell>
          <cell r="EQ27">
            <v>18066.03</v>
          </cell>
          <cell r="ER27">
            <v>17013.36</v>
          </cell>
          <cell r="ES27">
            <v>9974.74</v>
          </cell>
          <cell r="ET27">
            <v>9501.6299999999992</v>
          </cell>
          <cell r="EU27">
            <v>8310.06</v>
          </cell>
          <cell r="EV27">
            <v>8505.51</v>
          </cell>
          <cell r="EW27">
            <v>8134.78</v>
          </cell>
          <cell r="EX27">
            <v>8154.95</v>
          </cell>
          <cell r="EZ27">
            <v>26436.080000000002</v>
          </cell>
          <cell r="FA27">
            <v>1462.05</v>
          </cell>
          <cell r="FB27">
            <v>2169.19</v>
          </cell>
          <cell r="FC27">
            <v>4261.83</v>
          </cell>
          <cell r="FD27">
            <v>5196.8</v>
          </cell>
          <cell r="FE27">
            <v>4015.8</v>
          </cell>
          <cell r="FF27">
            <v>3638.7</v>
          </cell>
          <cell r="FG27">
            <v>1631.7</v>
          </cell>
          <cell r="FH27">
            <v>1064.92</v>
          </cell>
          <cell r="FI27">
            <v>754.93</v>
          </cell>
          <cell r="FJ27">
            <v>780.65</v>
          </cell>
          <cell r="FK27">
            <v>688.73</v>
          </cell>
          <cell r="FL27">
            <v>770.78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796391.38</v>
          </cell>
          <cell r="GC27">
            <v>42912.24</v>
          </cell>
          <cell r="GD27">
            <v>73782.36</v>
          </cell>
          <cell r="GE27">
            <v>115951.54</v>
          </cell>
          <cell r="GF27">
            <v>152465.25</v>
          </cell>
          <cell r="GG27">
            <v>100394.11</v>
          </cell>
          <cell r="GH27">
            <v>89903.23</v>
          </cell>
          <cell r="GI27">
            <v>60503.15</v>
          </cell>
          <cell r="GJ27">
            <v>40647.83</v>
          </cell>
          <cell r="GK27">
            <v>30289.26</v>
          </cell>
          <cell r="GL27">
            <v>28350.51</v>
          </cell>
          <cell r="GM27">
            <v>28118.77</v>
          </cell>
          <cell r="GN27">
            <v>33073.129999999997</v>
          </cell>
        </row>
        <row r="28">
          <cell r="A28" t="str">
            <v>Depreciation Expense - Default 4030-00000</v>
          </cell>
          <cell r="B28">
            <v>10370421</v>
          </cell>
          <cell r="C28">
            <v>864202</v>
          </cell>
          <cell r="D28">
            <v>864202</v>
          </cell>
          <cell r="E28">
            <v>864202</v>
          </cell>
          <cell r="F28">
            <v>864202</v>
          </cell>
          <cell r="G28">
            <v>864202</v>
          </cell>
          <cell r="H28">
            <v>864202</v>
          </cell>
          <cell r="I28">
            <v>864202</v>
          </cell>
          <cell r="J28">
            <v>864202</v>
          </cell>
          <cell r="K28">
            <v>864202</v>
          </cell>
          <cell r="L28">
            <v>864202</v>
          </cell>
          <cell r="M28">
            <v>864202</v>
          </cell>
          <cell r="N28">
            <v>864199</v>
          </cell>
          <cell r="P28">
            <v>1667382</v>
          </cell>
          <cell r="Q28">
            <v>138948</v>
          </cell>
          <cell r="R28">
            <v>138948</v>
          </cell>
          <cell r="S28">
            <v>138948</v>
          </cell>
          <cell r="T28">
            <v>138948</v>
          </cell>
          <cell r="U28">
            <v>138948</v>
          </cell>
          <cell r="V28">
            <v>138948</v>
          </cell>
          <cell r="W28">
            <v>138948</v>
          </cell>
          <cell r="X28">
            <v>138948</v>
          </cell>
          <cell r="Y28">
            <v>138948</v>
          </cell>
          <cell r="Z28">
            <v>138948</v>
          </cell>
          <cell r="AA28">
            <v>138948</v>
          </cell>
          <cell r="AB28">
            <v>138954</v>
          </cell>
          <cell r="AD28">
            <v>8405304</v>
          </cell>
          <cell r="AE28">
            <v>700442</v>
          </cell>
          <cell r="AF28">
            <v>700442</v>
          </cell>
          <cell r="AG28">
            <v>700442</v>
          </cell>
          <cell r="AH28">
            <v>700442</v>
          </cell>
          <cell r="AI28">
            <v>700442</v>
          </cell>
          <cell r="AJ28">
            <v>700442</v>
          </cell>
          <cell r="AK28">
            <v>700442</v>
          </cell>
          <cell r="AL28">
            <v>700442</v>
          </cell>
          <cell r="AM28">
            <v>700442</v>
          </cell>
          <cell r="AN28">
            <v>700442</v>
          </cell>
          <cell r="AO28">
            <v>700442</v>
          </cell>
          <cell r="AP28">
            <v>700442</v>
          </cell>
          <cell r="AR28">
            <v>2786275</v>
          </cell>
          <cell r="AS28">
            <v>232190</v>
          </cell>
          <cell r="AT28">
            <v>232190</v>
          </cell>
          <cell r="AU28">
            <v>232190</v>
          </cell>
          <cell r="AV28">
            <v>232190</v>
          </cell>
          <cell r="AW28">
            <v>232190</v>
          </cell>
          <cell r="AX28">
            <v>232190</v>
          </cell>
          <cell r="AY28">
            <v>232190</v>
          </cell>
          <cell r="AZ28">
            <v>232190</v>
          </cell>
          <cell r="BA28">
            <v>232190</v>
          </cell>
          <cell r="BB28">
            <v>232190</v>
          </cell>
          <cell r="BC28">
            <v>232190</v>
          </cell>
          <cell r="BD28">
            <v>232185</v>
          </cell>
          <cell r="BF28">
            <v>1923997</v>
          </cell>
          <cell r="BG28">
            <v>160333</v>
          </cell>
          <cell r="BH28">
            <v>160333</v>
          </cell>
          <cell r="BI28">
            <v>160333</v>
          </cell>
          <cell r="BJ28">
            <v>160333</v>
          </cell>
          <cell r="BK28">
            <v>160333</v>
          </cell>
          <cell r="BL28">
            <v>160333</v>
          </cell>
          <cell r="BM28">
            <v>160333</v>
          </cell>
          <cell r="BN28">
            <v>160333</v>
          </cell>
          <cell r="BO28">
            <v>160333</v>
          </cell>
          <cell r="BP28">
            <v>160333</v>
          </cell>
          <cell r="BQ28">
            <v>160333</v>
          </cell>
          <cell r="BR28">
            <v>160334</v>
          </cell>
          <cell r="BT28">
            <v>671858</v>
          </cell>
          <cell r="BU28">
            <v>55988</v>
          </cell>
          <cell r="BV28">
            <v>55988</v>
          </cell>
          <cell r="BW28">
            <v>55988</v>
          </cell>
          <cell r="BX28">
            <v>55988</v>
          </cell>
          <cell r="BY28">
            <v>55988</v>
          </cell>
          <cell r="BZ28">
            <v>55988</v>
          </cell>
          <cell r="CA28">
            <v>55988</v>
          </cell>
          <cell r="CB28">
            <v>55988</v>
          </cell>
          <cell r="CC28">
            <v>55988</v>
          </cell>
          <cell r="CD28">
            <v>55988</v>
          </cell>
          <cell r="CE28">
            <v>55988</v>
          </cell>
          <cell r="CF28">
            <v>55990</v>
          </cell>
          <cell r="CH28">
            <v>2993232</v>
          </cell>
          <cell r="CI28">
            <v>249436</v>
          </cell>
          <cell r="CJ28">
            <v>249436</v>
          </cell>
          <cell r="CK28">
            <v>249436</v>
          </cell>
          <cell r="CL28">
            <v>249436</v>
          </cell>
          <cell r="CM28">
            <v>249436</v>
          </cell>
          <cell r="CN28">
            <v>249436</v>
          </cell>
          <cell r="CO28">
            <v>249436</v>
          </cell>
          <cell r="CP28">
            <v>249436</v>
          </cell>
          <cell r="CQ28">
            <v>249436</v>
          </cell>
          <cell r="CR28">
            <v>249436</v>
          </cell>
          <cell r="CS28">
            <v>249436</v>
          </cell>
          <cell r="CT28">
            <v>249436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28818469</v>
          </cell>
          <cell r="DK28">
            <v>2401539</v>
          </cell>
          <cell r="DL28">
            <v>2401539</v>
          </cell>
          <cell r="DM28">
            <v>2401539</v>
          </cell>
          <cell r="DN28">
            <v>2401539</v>
          </cell>
          <cell r="DO28">
            <v>2401539</v>
          </cell>
          <cell r="DP28">
            <v>2401539</v>
          </cell>
          <cell r="DQ28">
            <v>2401539</v>
          </cell>
          <cell r="DR28">
            <v>2401539</v>
          </cell>
          <cell r="DS28">
            <v>2401539</v>
          </cell>
          <cell r="DT28">
            <v>2401539</v>
          </cell>
          <cell r="DU28">
            <v>2401539</v>
          </cell>
          <cell r="DV28">
            <v>2401540</v>
          </cell>
          <cell r="DX28">
            <v>5385348</v>
          </cell>
          <cell r="DY28">
            <v>448779</v>
          </cell>
          <cell r="DZ28">
            <v>448779</v>
          </cell>
          <cell r="EA28">
            <v>448779</v>
          </cell>
          <cell r="EB28">
            <v>448779</v>
          </cell>
          <cell r="EC28">
            <v>448779</v>
          </cell>
          <cell r="ED28">
            <v>448779</v>
          </cell>
          <cell r="EE28">
            <v>448779</v>
          </cell>
          <cell r="EF28">
            <v>448779</v>
          </cell>
          <cell r="EG28">
            <v>448779</v>
          </cell>
          <cell r="EH28">
            <v>448779</v>
          </cell>
          <cell r="EI28">
            <v>448779</v>
          </cell>
          <cell r="EJ28">
            <v>448779</v>
          </cell>
          <cell r="EL28">
            <v>8259636</v>
          </cell>
          <cell r="EM28">
            <v>688303</v>
          </cell>
          <cell r="EN28">
            <v>688303</v>
          </cell>
          <cell r="EO28">
            <v>688303</v>
          </cell>
          <cell r="EP28">
            <v>688303</v>
          </cell>
          <cell r="EQ28">
            <v>688303</v>
          </cell>
          <cell r="ER28">
            <v>688303</v>
          </cell>
          <cell r="ES28">
            <v>688303</v>
          </cell>
          <cell r="ET28">
            <v>688303</v>
          </cell>
          <cell r="EU28">
            <v>688303</v>
          </cell>
          <cell r="EV28">
            <v>688303</v>
          </cell>
          <cell r="EW28">
            <v>688303</v>
          </cell>
          <cell r="EX28">
            <v>688303</v>
          </cell>
          <cell r="EZ28">
            <v>103980</v>
          </cell>
          <cell r="FA28">
            <v>8665</v>
          </cell>
          <cell r="FB28">
            <v>8665</v>
          </cell>
          <cell r="FC28">
            <v>8665</v>
          </cell>
          <cell r="FD28">
            <v>8665</v>
          </cell>
          <cell r="FE28">
            <v>8665</v>
          </cell>
          <cell r="FF28">
            <v>8665</v>
          </cell>
          <cell r="FG28">
            <v>8665</v>
          </cell>
          <cell r="FH28">
            <v>8665</v>
          </cell>
          <cell r="FI28">
            <v>8665</v>
          </cell>
          <cell r="FJ28">
            <v>8665</v>
          </cell>
          <cell r="FK28">
            <v>8665</v>
          </cell>
          <cell r="FL28">
            <v>8665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3748964</v>
          </cell>
          <cell r="GC28">
            <v>1145747</v>
          </cell>
          <cell r="GD28">
            <v>1145747</v>
          </cell>
          <cell r="GE28">
            <v>1145747</v>
          </cell>
          <cell r="GF28">
            <v>1145747</v>
          </cell>
          <cell r="GG28">
            <v>1145747</v>
          </cell>
          <cell r="GH28">
            <v>1145747</v>
          </cell>
          <cell r="GI28">
            <v>1145747</v>
          </cell>
          <cell r="GJ28">
            <v>1145747</v>
          </cell>
          <cell r="GK28">
            <v>1145747</v>
          </cell>
          <cell r="GL28">
            <v>1145747</v>
          </cell>
          <cell r="GM28">
            <v>1145747</v>
          </cell>
          <cell r="GN28">
            <v>114574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369929.48</v>
          </cell>
          <cell r="C57">
            <v>114160.79</v>
          </cell>
          <cell r="D57">
            <v>114160.79</v>
          </cell>
          <cell r="E57">
            <v>114160.79</v>
          </cell>
          <cell r="F57">
            <v>114160.79</v>
          </cell>
          <cell r="G57">
            <v>114160.79</v>
          </cell>
          <cell r="H57">
            <v>114160.79</v>
          </cell>
          <cell r="I57">
            <v>114160.79</v>
          </cell>
          <cell r="J57">
            <v>114160.79</v>
          </cell>
          <cell r="K57">
            <v>114160.79</v>
          </cell>
          <cell r="L57">
            <v>114160.79</v>
          </cell>
          <cell r="M57">
            <v>114160.79</v>
          </cell>
          <cell r="N57">
            <v>114160.79</v>
          </cell>
          <cell r="P57">
            <v>163617.62</v>
          </cell>
          <cell r="Q57">
            <v>13093.98</v>
          </cell>
          <cell r="R57">
            <v>13116.57</v>
          </cell>
          <cell r="S57">
            <v>13125.59</v>
          </cell>
          <cell r="T57">
            <v>13189.6</v>
          </cell>
          <cell r="U57">
            <v>13320.79</v>
          </cell>
          <cell r="V57">
            <v>13473.52</v>
          </cell>
          <cell r="W57">
            <v>13569.53</v>
          </cell>
          <cell r="X57">
            <v>13684.75</v>
          </cell>
          <cell r="Y57">
            <v>13828.77</v>
          </cell>
          <cell r="Z57">
            <v>14020.79</v>
          </cell>
          <cell r="AA57">
            <v>14308.83</v>
          </cell>
          <cell r="AB57">
            <v>14884.9</v>
          </cell>
          <cell r="AD57">
            <v>1130989.19</v>
          </cell>
          <cell r="AE57">
            <v>90796.09</v>
          </cell>
          <cell r="AF57">
            <v>91151.29</v>
          </cell>
          <cell r="AG57">
            <v>91527.72</v>
          </cell>
          <cell r="AH57">
            <v>91945.31</v>
          </cell>
          <cell r="AI57">
            <v>92757.78</v>
          </cell>
          <cell r="AJ57">
            <v>93702.51</v>
          </cell>
          <cell r="AK57">
            <v>94328.9</v>
          </cell>
          <cell r="AL57">
            <v>95080.56</v>
          </cell>
          <cell r="AM57">
            <v>95971.91</v>
          </cell>
          <cell r="AN57">
            <v>96958.12</v>
          </cell>
          <cell r="AO57">
            <v>96522.3</v>
          </cell>
          <cell r="AP57">
            <v>100246.7</v>
          </cell>
          <cell r="AR57">
            <v>463931.84</v>
          </cell>
          <cell r="AS57">
            <v>37092.5</v>
          </cell>
          <cell r="AT57">
            <v>37158.019999999997</v>
          </cell>
          <cell r="AU57">
            <v>37185.54</v>
          </cell>
          <cell r="AV57">
            <v>37371.14</v>
          </cell>
          <cell r="AW57">
            <v>37750.93</v>
          </cell>
          <cell r="AX57">
            <v>38193.040000000001</v>
          </cell>
          <cell r="AY57">
            <v>38471.440000000002</v>
          </cell>
          <cell r="AZ57">
            <v>38805.519999999997</v>
          </cell>
          <cell r="BA57">
            <v>39223.120000000003</v>
          </cell>
          <cell r="BB57">
            <v>39779.919999999998</v>
          </cell>
          <cell r="BC57">
            <v>40615.129999999997</v>
          </cell>
          <cell r="BD57">
            <v>42285.54</v>
          </cell>
          <cell r="BF57">
            <v>265135.45</v>
          </cell>
          <cell r="BG57">
            <v>23720.99</v>
          </cell>
          <cell r="BH57">
            <v>23460.53</v>
          </cell>
          <cell r="BI57">
            <v>23504.87</v>
          </cell>
          <cell r="BJ57">
            <v>23624.57</v>
          </cell>
          <cell r="BK57">
            <v>23764.2</v>
          </cell>
          <cell r="BL57">
            <v>23923.78</v>
          </cell>
          <cell r="BM57">
            <v>24109.96</v>
          </cell>
          <cell r="BN57">
            <v>24333.37</v>
          </cell>
          <cell r="BO57">
            <v>21813.360000000001</v>
          </cell>
          <cell r="BP57">
            <v>17174.71</v>
          </cell>
          <cell r="BQ57">
            <v>17416.71</v>
          </cell>
          <cell r="BR57">
            <v>18288.400000000001</v>
          </cell>
          <cell r="BT57">
            <v>35555.11</v>
          </cell>
          <cell r="BU57">
            <v>2828.05</v>
          </cell>
          <cell r="BV57">
            <v>2833.69</v>
          </cell>
          <cell r="BW57">
            <v>2835.94</v>
          </cell>
          <cell r="BX57">
            <v>2851.9</v>
          </cell>
          <cell r="BY57">
            <v>2884.62</v>
          </cell>
          <cell r="BZ57">
            <v>2922.71</v>
          </cell>
          <cell r="CA57">
            <v>2946.65</v>
          </cell>
          <cell r="CB57">
            <v>2975.38</v>
          </cell>
          <cell r="CC57">
            <v>3011.3</v>
          </cell>
          <cell r="CD57">
            <v>3059.18</v>
          </cell>
          <cell r="CE57">
            <v>3131.01</v>
          </cell>
          <cell r="CF57">
            <v>3274.68</v>
          </cell>
          <cell r="CH57">
            <v>409052.51</v>
          </cell>
          <cell r="CI57">
            <v>32727.3</v>
          </cell>
          <cell r="CJ57">
            <v>32784.120000000003</v>
          </cell>
          <cell r="CK57">
            <v>32806.839999999997</v>
          </cell>
          <cell r="CL57">
            <v>32967.839999999997</v>
          </cell>
          <cell r="CM57">
            <v>33297.839999999997</v>
          </cell>
          <cell r="CN57">
            <v>33682.019999999997</v>
          </cell>
          <cell r="CO57">
            <v>33923.53</v>
          </cell>
          <cell r="CP57">
            <v>34213.35</v>
          </cell>
          <cell r="CQ57">
            <v>34575.61</v>
          </cell>
          <cell r="CR57">
            <v>35058.639999999999</v>
          </cell>
          <cell r="CS57">
            <v>35783.18</v>
          </cell>
          <cell r="CT57">
            <v>37232.23999999999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3838211.2</v>
          </cell>
          <cell r="DK57">
            <v>314419.7</v>
          </cell>
          <cell r="DL57">
            <v>314665.01</v>
          </cell>
          <cell r="DM57">
            <v>315147.28999999998</v>
          </cell>
          <cell r="DN57">
            <v>316111.15000000002</v>
          </cell>
          <cell r="DO57">
            <v>317936.95</v>
          </cell>
          <cell r="DP57">
            <v>320058.37</v>
          </cell>
          <cell r="DQ57">
            <v>321510.8</v>
          </cell>
          <cell r="DR57">
            <v>323253.71999999997</v>
          </cell>
          <cell r="DS57">
            <v>322584.86</v>
          </cell>
          <cell r="DT57">
            <v>320212.15000000002</v>
          </cell>
          <cell r="DU57">
            <v>321937.95</v>
          </cell>
          <cell r="DV57">
            <v>330373.25</v>
          </cell>
          <cell r="DX57">
            <v>725163.12</v>
          </cell>
          <cell r="DY57">
            <v>58231.07</v>
          </cell>
          <cell r="DZ57">
            <v>58322.93</v>
          </cell>
          <cell r="EA57">
            <v>58359.64</v>
          </cell>
          <cell r="EB57">
            <v>58619.92</v>
          </cell>
          <cell r="EC57">
            <v>59153.39</v>
          </cell>
          <cell r="ED57">
            <v>59774.44</v>
          </cell>
          <cell r="EE57">
            <v>60164.86</v>
          </cell>
          <cell r="EF57">
            <v>60633.36</v>
          </cell>
          <cell r="EG57">
            <v>61218.99</v>
          </cell>
          <cell r="EH57">
            <v>61999.83</v>
          </cell>
          <cell r="EI57">
            <v>63171.09</v>
          </cell>
          <cell r="EJ57">
            <v>65513.599999999999</v>
          </cell>
          <cell r="EL57">
            <v>1064070.78</v>
          </cell>
          <cell r="EM57">
            <v>86932.67</v>
          </cell>
          <cell r="EN57">
            <v>87239.62</v>
          </cell>
          <cell r="EO57">
            <v>87573.63</v>
          </cell>
          <cell r="EP57">
            <v>86901.78</v>
          </cell>
          <cell r="EQ57">
            <v>86277.89</v>
          </cell>
          <cell r="ER57">
            <v>87117.48</v>
          </cell>
          <cell r="ES57">
            <v>87674.16</v>
          </cell>
          <cell r="ET57">
            <v>88342.18</v>
          </cell>
          <cell r="EU57">
            <v>89134.34</v>
          </cell>
          <cell r="EV57">
            <v>90088.4</v>
          </cell>
          <cell r="EW57">
            <v>91739.33</v>
          </cell>
          <cell r="EX57">
            <v>95049.3</v>
          </cell>
          <cell r="EZ57">
            <v>32162.76</v>
          </cell>
          <cell r="FA57">
            <v>2558.12</v>
          </cell>
          <cell r="FB57">
            <v>2563.2199999999998</v>
          </cell>
          <cell r="FC57">
            <v>2565.2600000000002</v>
          </cell>
          <cell r="FD57">
            <v>2579.71</v>
          </cell>
          <cell r="FE57">
            <v>2609.33</v>
          </cell>
          <cell r="FF57">
            <v>2643.81</v>
          </cell>
          <cell r="FG57">
            <v>2665.49</v>
          </cell>
          <cell r="FH57">
            <v>2691.51</v>
          </cell>
          <cell r="FI57">
            <v>2724.02</v>
          </cell>
          <cell r="FJ57">
            <v>2767.38</v>
          </cell>
          <cell r="FK57">
            <v>2832.42</v>
          </cell>
          <cell r="FL57">
            <v>2962.49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821396.66</v>
          </cell>
          <cell r="GC57">
            <v>147721.85999999999</v>
          </cell>
          <cell r="GD57">
            <v>148125.76999999999</v>
          </cell>
          <cell r="GE57">
            <v>148498.53</v>
          </cell>
          <cell r="GF57">
            <v>148101.41</v>
          </cell>
          <cell r="GG57">
            <v>148040.60999999999</v>
          </cell>
          <cell r="GH57">
            <v>149535.73000000001</v>
          </cell>
          <cell r="GI57">
            <v>150504.51</v>
          </cell>
          <cell r="GJ57">
            <v>151667.04999999999</v>
          </cell>
          <cell r="GK57">
            <v>153077.35</v>
          </cell>
          <cell r="GL57">
            <v>154855.60999999999</v>
          </cell>
          <cell r="GM57">
            <v>157742.84</v>
          </cell>
          <cell r="GN57">
            <v>163525.390000000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1740350.48</v>
          </cell>
          <cell r="C66">
            <v>978362.79</v>
          </cell>
          <cell r="D66">
            <v>978362.79</v>
          </cell>
          <cell r="E66">
            <v>978362.79</v>
          </cell>
          <cell r="F66">
            <v>978362.79</v>
          </cell>
          <cell r="G66">
            <v>978362.79</v>
          </cell>
          <cell r="H66">
            <v>978362.79</v>
          </cell>
          <cell r="I66">
            <v>978362.79</v>
          </cell>
          <cell r="J66">
            <v>978362.79</v>
          </cell>
          <cell r="K66">
            <v>978362.79</v>
          </cell>
          <cell r="L66">
            <v>978362.79</v>
          </cell>
          <cell r="M66">
            <v>978362.79</v>
          </cell>
          <cell r="N66">
            <v>978359.79</v>
          </cell>
          <cell r="P66">
            <v>1830999.62</v>
          </cell>
          <cell r="Q66">
            <v>152041.98000000001</v>
          </cell>
          <cell r="R66">
            <v>152064.57</v>
          </cell>
          <cell r="S66">
            <v>152073.59</v>
          </cell>
          <cell r="T66">
            <v>152137.60000000001</v>
          </cell>
          <cell r="U66">
            <v>152268.79</v>
          </cell>
          <cell r="V66">
            <v>152421.51999999999</v>
          </cell>
          <cell r="W66">
            <v>152517.53</v>
          </cell>
          <cell r="X66">
            <v>152632.75</v>
          </cell>
          <cell r="Y66">
            <v>152776.76999999999</v>
          </cell>
          <cell r="Z66">
            <v>152968.79</v>
          </cell>
          <cell r="AA66">
            <v>153256.82999999999</v>
          </cell>
          <cell r="AB66">
            <v>153838.9</v>
          </cell>
          <cell r="AD66">
            <v>9536293.1899999995</v>
          </cell>
          <cell r="AE66">
            <v>791238.09</v>
          </cell>
          <cell r="AF66">
            <v>791593.29</v>
          </cell>
          <cell r="AG66">
            <v>791969.72</v>
          </cell>
          <cell r="AH66">
            <v>792387.31</v>
          </cell>
          <cell r="AI66">
            <v>793199.78</v>
          </cell>
          <cell r="AJ66">
            <v>794144.51</v>
          </cell>
          <cell r="AK66">
            <v>794770.9</v>
          </cell>
          <cell r="AL66">
            <v>795522.56000000006</v>
          </cell>
          <cell r="AM66">
            <v>796413.91</v>
          </cell>
          <cell r="AN66">
            <v>797400.12</v>
          </cell>
          <cell r="AO66">
            <v>796964.3</v>
          </cell>
          <cell r="AP66">
            <v>800688.7</v>
          </cell>
          <cell r="AR66">
            <v>3250206.84</v>
          </cell>
          <cell r="AS66">
            <v>269282.5</v>
          </cell>
          <cell r="AT66">
            <v>269348.02</v>
          </cell>
          <cell r="AU66">
            <v>269375.53999999998</v>
          </cell>
          <cell r="AV66">
            <v>269561.14</v>
          </cell>
          <cell r="AW66">
            <v>269940.93</v>
          </cell>
          <cell r="AX66">
            <v>270383.03999999998</v>
          </cell>
          <cell r="AY66">
            <v>270661.44</v>
          </cell>
          <cell r="AZ66">
            <v>270995.52</v>
          </cell>
          <cell r="BA66">
            <v>271413.12</v>
          </cell>
          <cell r="BB66">
            <v>271969.91999999998</v>
          </cell>
          <cell r="BC66">
            <v>272805.13</v>
          </cell>
          <cell r="BD66">
            <v>274470.53999999998</v>
          </cell>
          <cell r="BF66">
            <v>2189132.4500000002</v>
          </cell>
          <cell r="BG66">
            <v>184053.99</v>
          </cell>
          <cell r="BH66">
            <v>183793.53</v>
          </cell>
          <cell r="BI66">
            <v>183837.87</v>
          </cell>
          <cell r="BJ66">
            <v>183957.57</v>
          </cell>
          <cell r="BK66">
            <v>184097.2</v>
          </cell>
          <cell r="BL66">
            <v>184256.78</v>
          </cell>
          <cell r="BM66">
            <v>184442.96</v>
          </cell>
          <cell r="BN66">
            <v>184666.37</v>
          </cell>
          <cell r="BO66">
            <v>182146.36</v>
          </cell>
          <cell r="BP66">
            <v>177507.71</v>
          </cell>
          <cell r="BQ66">
            <v>177749.71</v>
          </cell>
          <cell r="BR66">
            <v>178622.4</v>
          </cell>
          <cell r="BT66">
            <v>707413.11</v>
          </cell>
          <cell r="BU66">
            <v>58816.05</v>
          </cell>
          <cell r="BV66">
            <v>58821.69</v>
          </cell>
          <cell r="BW66">
            <v>58823.94</v>
          </cell>
          <cell r="BX66">
            <v>58839.9</v>
          </cell>
          <cell r="BY66">
            <v>58872.62</v>
          </cell>
          <cell r="BZ66">
            <v>58910.71</v>
          </cell>
          <cell r="CA66">
            <v>58934.65</v>
          </cell>
          <cell r="CB66">
            <v>58963.38</v>
          </cell>
          <cell r="CC66">
            <v>58999.3</v>
          </cell>
          <cell r="CD66">
            <v>59047.18</v>
          </cell>
          <cell r="CE66">
            <v>59119.01</v>
          </cell>
          <cell r="CF66">
            <v>59264.68</v>
          </cell>
          <cell r="CH66">
            <v>3402284.51</v>
          </cell>
          <cell r="CI66">
            <v>282163.3</v>
          </cell>
          <cell r="CJ66">
            <v>282220.12</v>
          </cell>
          <cell r="CK66">
            <v>282242.83999999997</v>
          </cell>
          <cell r="CL66">
            <v>282403.83999999997</v>
          </cell>
          <cell r="CM66">
            <v>282733.83999999997</v>
          </cell>
          <cell r="CN66">
            <v>283118.02</v>
          </cell>
          <cell r="CO66">
            <v>283359.53000000003</v>
          </cell>
          <cell r="CP66">
            <v>283649.34999999998</v>
          </cell>
          <cell r="CQ66">
            <v>284011.61</v>
          </cell>
          <cell r="CR66">
            <v>284494.64</v>
          </cell>
          <cell r="CS66">
            <v>285219.18</v>
          </cell>
          <cell r="CT66">
            <v>286668.24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2656680.199999999</v>
          </cell>
          <cell r="DK66">
            <v>2715958.7</v>
          </cell>
          <cell r="DL66">
            <v>2716204.01</v>
          </cell>
          <cell r="DM66">
            <v>2716686.29</v>
          </cell>
          <cell r="DN66">
            <v>2717650.15</v>
          </cell>
          <cell r="DO66">
            <v>2719475.95</v>
          </cell>
          <cell r="DP66">
            <v>2721597.37</v>
          </cell>
          <cell r="DQ66">
            <v>2723049.8</v>
          </cell>
          <cell r="DR66">
            <v>2724792.7199999997</v>
          </cell>
          <cell r="DS66">
            <v>2724123.86</v>
          </cell>
          <cell r="DT66">
            <v>2721751.15</v>
          </cell>
          <cell r="DU66">
            <v>2723476.95</v>
          </cell>
          <cell r="DV66">
            <v>2731913.25</v>
          </cell>
          <cell r="DX66">
            <v>6110511.1200000001</v>
          </cell>
          <cell r="DY66">
            <v>507010.07</v>
          </cell>
          <cell r="DZ66">
            <v>507101.93</v>
          </cell>
          <cell r="EA66">
            <v>507138.64</v>
          </cell>
          <cell r="EB66">
            <v>507398.92</v>
          </cell>
          <cell r="EC66">
            <v>507932.39</v>
          </cell>
          <cell r="ED66">
            <v>508553.44</v>
          </cell>
          <cell r="EE66">
            <v>508943.86</v>
          </cell>
          <cell r="EF66">
            <v>509412.36</v>
          </cell>
          <cell r="EG66">
            <v>509997.99</v>
          </cell>
          <cell r="EH66">
            <v>510778.83</v>
          </cell>
          <cell r="EI66">
            <v>511950.08999999997</v>
          </cell>
          <cell r="EJ66">
            <v>514292.6</v>
          </cell>
          <cell r="EL66">
            <v>9323706.7799999993</v>
          </cell>
          <cell r="EM66">
            <v>775235.67</v>
          </cell>
          <cell r="EN66">
            <v>775542.62</v>
          </cell>
          <cell r="EO66">
            <v>775876.63</v>
          </cell>
          <cell r="EP66">
            <v>775204.78</v>
          </cell>
          <cell r="EQ66">
            <v>774580.89</v>
          </cell>
          <cell r="ER66">
            <v>775420.48</v>
          </cell>
          <cell r="ES66">
            <v>775977.16</v>
          </cell>
          <cell r="ET66">
            <v>776645.17999999993</v>
          </cell>
          <cell r="EU66">
            <v>777437.34</v>
          </cell>
          <cell r="EV66">
            <v>778391.4</v>
          </cell>
          <cell r="EW66">
            <v>780042.33</v>
          </cell>
          <cell r="EX66">
            <v>783352.3</v>
          </cell>
          <cell r="EZ66">
            <v>136142.76</v>
          </cell>
          <cell r="FA66">
            <v>11223.119999999999</v>
          </cell>
          <cell r="FB66">
            <v>11228.22</v>
          </cell>
          <cell r="FC66">
            <v>11230.26</v>
          </cell>
          <cell r="FD66">
            <v>11244.71</v>
          </cell>
          <cell r="FE66">
            <v>11274.33</v>
          </cell>
          <cell r="FF66">
            <v>11308.81</v>
          </cell>
          <cell r="FG66">
            <v>11330.49</v>
          </cell>
          <cell r="FH66">
            <v>11356.51</v>
          </cell>
          <cell r="FI66">
            <v>11389.02</v>
          </cell>
          <cell r="FJ66">
            <v>11432.380000000001</v>
          </cell>
          <cell r="FK66">
            <v>11497.42</v>
          </cell>
          <cell r="FL66">
            <v>11627.49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5570360.66</v>
          </cell>
          <cell r="GC66">
            <v>1293468.8599999999</v>
          </cell>
          <cell r="GD66">
            <v>1293872.77</v>
          </cell>
          <cell r="GE66">
            <v>1294245.53</v>
          </cell>
          <cell r="GF66">
            <v>1293848.4099999999</v>
          </cell>
          <cell r="GG66">
            <v>1293787.6099999999</v>
          </cell>
          <cell r="GH66">
            <v>1295282.73</v>
          </cell>
          <cell r="GI66">
            <v>1296251.51</v>
          </cell>
          <cell r="GJ66">
            <v>1297414.05</v>
          </cell>
          <cell r="GK66">
            <v>1298824.3500000001</v>
          </cell>
          <cell r="GL66">
            <v>1300602.6099999999</v>
          </cell>
          <cell r="GM66">
            <v>1303489.8400000001</v>
          </cell>
          <cell r="GN66">
            <v>1309272.3900000001</v>
          </cell>
        </row>
        <row r="67">
          <cell r="A67" t="str">
            <v>Depreciation and Amortization</v>
          </cell>
          <cell r="B67">
            <v>11740350.48</v>
          </cell>
          <cell r="C67">
            <v>978362.79</v>
          </cell>
          <cell r="D67">
            <v>978362.79</v>
          </cell>
          <cell r="E67">
            <v>978362.79</v>
          </cell>
          <cell r="F67">
            <v>978362.79</v>
          </cell>
          <cell r="G67">
            <v>978362.79</v>
          </cell>
          <cell r="H67">
            <v>978362.79</v>
          </cell>
          <cell r="I67">
            <v>978362.79</v>
          </cell>
          <cell r="J67">
            <v>978362.79</v>
          </cell>
          <cell r="K67">
            <v>978362.79</v>
          </cell>
          <cell r="L67">
            <v>978362.79</v>
          </cell>
          <cell r="M67">
            <v>978362.79</v>
          </cell>
          <cell r="N67">
            <v>978359.79</v>
          </cell>
          <cell r="P67">
            <v>1830999.62</v>
          </cell>
          <cell r="Q67">
            <v>152041.98000000001</v>
          </cell>
          <cell r="R67">
            <v>152064.57</v>
          </cell>
          <cell r="S67">
            <v>152073.59</v>
          </cell>
          <cell r="T67">
            <v>152137.60000000001</v>
          </cell>
          <cell r="U67">
            <v>152268.79</v>
          </cell>
          <cell r="V67">
            <v>152421.51999999999</v>
          </cell>
          <cell r="W67">
            <v>152517.53</v>
          </cell>
          <cell r="X67">
            <v>152632.75</v>
          </cell>
          <cell r="Y67">
            <v>152776.76999999999</v>
          </cell>
          <cell r="Z67">
            <v>152968.79</v>
          </cell>
          <cell r="AA67">
            <v>153256.82999999999</v>
          </cell>
          <cell r="AB67">
            <v>153838.9</v>
          </cell>
          <cell r="AD67">
            <v>9536293.1899999995</v>
          </cell>
          <cell r="AE67">
            <v>791238.09</v>
          </cell>
          <cell r="AF67">
            <v>791593.29</v>
          </cell>
          <cell r="AG67">
            <v>791969.72</v>
          </cell>
          <cell r="AH67">
            <v>792387.31</v>
          </cell>
          <cell r="AI67">
            <v>793199.78</v>
          </cell>
          <cell r="AJ67">
            <v>794144.51</v>
          </cell>
          <cell r="AK67">
            <v>794770.9</v>
          </cell>
          <cell r="AL67">
            <v>795522.56000000006</v>
          </cell>
          <cell r="AM67">
            <v>796413.91</v>
          </cell>
          <cell r="AN67">
            <v>797400.12</v>
          </cell>
          <cell r="AO67">
            <v>796964.3</v>
          </cell>
          <cell r="AP67">
            <v>800688.7</v>
          </cell>
          <cell r="AR67">
            <v>3250206.84</v>
          </cell>
          <cell r="AS67">
            <v>269282.5</v>
          </cell>
          <cell r="AT67">
            <v>269348.02</v>
          </cell>
          <cell r="AU67">
            <v>269375.53999999998</v>
          </cell>
          <cell r="AV67">
            <v>269561.14</v>
          </cell>
          <cell r="AW67">
            <v>269940.93</v>
          </cell>
          <cell r="AX67">
            <v>270383.03999999998</v>
          </cell>
          <cell r="AY67">
            <v>270661.44</v>
          </cell>
          <cell r="AZ67">
            <v>270995.52</v>
          </cell>
          <cell r="BA67">
            <v>271413.12</v>
          </cell>
          <cell r="BB67">
            <v>271969.91999999998</v>
          </cell>
          <cell r="BC67">
            <v>272805.13</v>
          </cell>
          <cell r="BD67">
            <v>274470.53999999998</v>
          </cell>
          <cell r="BF67">
            <v>2189132.4500000002</v>
          </cell>
          <cell r="BG67">
            <v>184053.99</v>
          </cell>
          <cell r="BH67">
            <v>183793.53</v>
          </cell>
          <cell r="BI67">
            <v>183837.87</v>
          </cell>
          <cell r="BJ67">
            <v>183957.57</v>
          </cell>
          <cell r="BK67">
            <v>184097.2</v>
          </cell>
          <cell r="BL67">
            <v>184256.78</v>
          </cell>
          <cell r="BM67">
            <v>184442.96</v>
          </cell>
          <cell r="BN67">
            <v>184666.37</v>
          </cell>
          <cell r="BO67">
            <v>182146.36</v>
          </cell>
          <cell r="BP67">
            <v>177507.71</v>
          </cell>
          <cell r="BQ67">
            <v>177749.71</v>
          </cell>
          <cell r="BR67">
            <v>178622.4</v>
          </cell>
          <cell r="BT67">
            <v>707413.11</v>
          </cell>
          <cell r="BU67">
            <v>58816.05</v>
          </cell>
          <cell r="BV67">
            <v>58821.69</v>
          </cell>
          <cell r="BW67">
            <v>58823.94</v>
          </cell>
          <cell r="BX67">
            <v>58839.9</v>
          </cell>
          <cell r="BY67">
            <v>58872.62</v>
          </cell>
          <cell r="BZ67">
            <v>58910.71</v>
          </cell>
          <cell r="CA67">
            <v>58934.65</v>
          </cell>
          <cell r="CB67">
            <v>58963.38</v>
          </cell>
          <cell r="CC67">
            <v>58999.3</v>
          </cell>
          <cell r="CD67">
            <v>59047.18</v>
          </cell>
          <cell r="CE67">
            <v>59119.01</v>
          </cell>
          <cell r="CF67">
            <v>59264.68</v>
          </cell>
          <cell r="CH67">
            <v>3402284.51</v>
          </cell>
          <cell r="CI67">
            <v>282163.3</v>
          </cell>
          <cell r="CJ67">
            <v>282220.12</v>
          </cell>
          <cell r="CK67">
            <v>282242.84000000003</v>
          </cell>
          <cell r="CL67">
            <v>282403.84000000003</v>
          </cell>
          <cell r="CM67">
            <v>282733.84000000003</v>
          </cell>
          <cell r="CN67">
            <v>283118.02</v>
          </cell>
          <cell r="CO67">
            <v>283359.53000000003</v>
          </cell>
          <cell r="CP67">
            <v>283649.34999999998</v>
          </cell>
          <cell r="CQ67">
            <v>284011.61</v>
          </cell>
          <cell r="CR67">
            <v>284494.64</v>
          </cell>
          <cell r="CS67">
            <v>285219.18</v>
          </cell>
          <cell r="CT67">
            <v>286668.24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2656680.199999999</v>
          </cell>
          <cell r="DK67">
            <v>2715958.7</v>
          </cell>
          <cell r="DL67">
            <v>2716204.01</v>
          </cell>
          <cell r="DM67">
            <v>2716686.29</v>
          </cell>
          <cell r="DN67">
            <v>2717650.15</v>
          </cell>
          <cell r="DO67">
            <v>2719475.95</v>
          </cell>
          <cell r="DP67">
            <v>2721597.37</v>
          </cell>
          <cell r="DQ67">
            <v>2723049.8</v>
          </cell>
          <cell r="DR67">
            <v>2724792.72</v>
          </cell>
          <cell r="DS67">
            <v>2724123.86</v>
          </cell>
          <cell r="DT67">
            <v>2721751.15</v>
          </cell>
          <cell r="DU67">
            <v>2723476.95</v>
          </cell>
          <cell r="DV67">
            <v>2731913.25</v>
          </cell>
          <cell r="DX67">
            <v>6110511.1199999992</v>
          </cell>
          <cell r="DY67">
            <v>507010.07</v>
          </cell>
          <cell r="DZ67">
            <v>507101.93</v>
          </cell>
          <cell r="EA67">
            <v>507138.64</v>
          </cell>
          <cell r="EB67">
            <v>507398.92</v>
          </cell>
          <cell r="EC67">
            <v>507932.39</v>
          </cell>
          <cell r="ED67">
            <v>508553.44</v>
          </cell>
          <cell r="EE67">
            <v>508943.86</v>
          </cell>
          <cell r="EF67">
            <v>509412.36</v>
          </cell>
          <cell r="EG67">
            <v>509997.99</v>
          </cell>
          <cell r="EH67">
            <v>510778.83</v>
          </cell>
          <cell r="EI67">
            <v>511950.09</v>
          </cell>
          <cell r="EJ67">
            <v>514292.6</v>
          </cell>
          <cell r="EL67">
            <v>9323706.7800000012</v>
          </cell>
          <cell r="EM67">
            <v>775235.67</v>
          </cell>
          <cell r="EN67">
            <v>775542.62</v>
          </cell>
          <cell r="EO67">
            <v>775876.63</v>
          </cell>
          <cell r="EP67">
            <v>775204.78</v>
          </cell>
          <cell r="EQ67">
            <v>774580.89</v>
          </cell>
          <cell r="ER67">
            <v>775420.48</v>
          </cell>
          <cell r="ES67">
            <v>775977.16</v>
          </cell>
          <cell r="ET67">
            <v>776645.18</v>
          </cell>
          <cell r="EU67">
            <v>777437.34</v>
          </cell>
          <cell r="EV67">
            <v>778391.4</v>
          </cell>
          <cell r="EW67">
            <v>780042.33</v>
          </cell>
          <cell r="EX67">
            <v>783352.3</v>
          </cell>
          <cell r="EZ67">
            <v>136142.76</v>
          </cell>
          <cell r="FA67">
            <v>11223.12</v>
          </cell>
          <cell r="FB67">
            <v>11228.22</v>
          </cell>
          <cell r="FC67">
            <v>11230.26</v>
          </cell>
          <cell r="FD67">
            <v>11244.71</v>
          </cell>
          <cell r="FE67">
            <v>11274.33</v>
          </cell>
          <cell r="FF67">
            <v>11308.81</v>
          </cell>
          <cell r="FG67">
            <v>11330.49</v>
          </cell>
          <cell r="FH67">
            <v>11356.51</v>
          </cell>
          <cell r="FI67">
            <v>11389.02</v>
          </cell>
          <cell r="FJ67">
            <v>11432.38</v>
          </cell>
          <cell r="FK67">
            <v>11497.42</v>
          </cell>
          <cell r="FL67">
            <v>11627.49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5570360.66</v>
          </cell>
          <cell r="GC67">
            <v>1293468.8600000001</v>
          </cell>
          <cell r="GD67">
            <v>1293872.77</v>
          </cell>
          <cell r="GE67">
            <v>1294245.53</v>
          </cell>
          <cell r="GF67">
            <v>1293848.4099999999</v>
          </cell>
          <cell r="GG67">
            <v>1293787.6100000001</v>
          </cell>
          <cell r="GH67">
            <v>1295282.73</v>
          </cell>
          <cell r="GI67">
            <v>1296251.51</v>
          </cell>
          <cell r="GJ67">
            <v>1297414.05</v>
          </cell>
          <cell r="GK67">
            <v>1298824.3500000001</v>
          </cell>
          <cell r="GL67">
            <v>1300602.6100000001</v>
          </cell>
          <cell r="GM67">
            <v>1303489.8400000001</v>
          </cell>
          <cell r="GN67">
            <v>1309272.3899999999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369929.48</v>
          </cell>
          <cell r="C69">
            <v>114160.79</v>
          </cell>
          <cell r="D69">
            <v>114160.79</v>
          </cell>
          <cell r="E69">
            <v>114160.79</v>
          </cell>
          <cell r="F69">
            <v>114160.79</v>
          </cell>
          <cell r="G69">
            <v>114160.79</v>
          </cell>
          <cell r="H69">
            <v>114160.79</v>
          </cell>
          <cell r="I69">
            <v>114160.79</v>
          </cell>
          <cell r="J69">
            <v>114160.79</v>
          </cell>
          <cell r="K69">
            <v>114160.79</v>
          </cell>
          <cell r="L69">
            <v>114160.79</v>
          </cell>
          <cell r="M69">
            <v>114160.79</v>
          </cell>
          <cell r="N69">
            <v>114160.79</v>
          </cell>
          <cell r="P69">
            <v>163617.62</v>
          </cell>
          <cell r="Q69">
            <v>13093.98</v>
          </cell>
          <cell r="R69">
            <v>13116.57</v>
          </cell>
          <cell r="S69">
            <v>13125.59</v>
          </cell>
          <cell r="T69">
            <v>13189.6</v>
          </cell>
          <cell r="U69">
            <v>13320.79</v>
          </cell>
          <cell r="V69">
            <v>13473.52</v>
          </cell>
          <cell r="W69">
            <v>13569.53</v>
          </cell>
          <cell r="X69">
            <v>13684.75</v>
          </cell>
          <cell r="Y69">
            <v>13828.77</v>
          </cell>
          <cell r="Z69">
            <v>14020.79</v>
          </cell>
          <cell r="AA69">
            <v>14308.83</v>
          </cell>
          <cell r="AB69">
            <v>14884.9</v>
          </cell>
          <cell r="AD69">
            <v>1130989.19</v>
          </cell>
          <cell r="AE69">
            <v>90796.09</v>
          </cell>
          <cell r="AF69">
            <v>91151.29</v>
          </cell>
          <cell r="AG69">
            <v>91527.72</v>
          </cell>
          <cell r="AH69">
            <v>91945.31</v>
          </cell>
          <cell r="AI69">
            <v>92757.78</v>
          </cell>
          <cell r="AJ69">
            <v>93702.51</v>
          </cell>
          <cell r="AK69">
            <v>94328.9</v>
          </cell>
          <cell r="AL69">
            <v>95080.56</v>
          </cell>
          <cell r="AM69">
            <v>95971.91</v>
          </cell>
          <cell r="AN69">
            <v>96958.12</v>
          </cell>
          <cell r="AO69">
            <v>96522.3</v>
          </cell>
          <cell r="AP69">
            <v>100246.7</v>
          </cell>
          <cell r="AR69">
            <v>463931.84</v>
          </cell>
          <cell r="AS69">
            <v>37092.5</v>
          </cell>
          <cell r="AT69">
            <v>37158.019999999997</v>
          </cell>
          <cell r="AU69">
            <v>37185.54</v>
          </cell>
          <cell r="AV69">
            <v>37371.14</v>
          </cell>
          <cell r="AW69">
            <v>37750.93</v>
          </cell>
          <cell r="AX69">
            <v>38193.040000000001</v>
          </cell>
          <cell r="AY69">
            <v>38471.440000000002</v>
          </cell>
          <cell r="AZ69">
            <v>38805.519999999997</v>
          </cell>
          <cell r="BA69">
            <v>39223.120000000003</v>
          </cell>
          <cell r="BB69">
            <v>39779.919999999998</v>
          </cell>
          <cell r="BC69">
            <v>40615.129999999997</v>
          </cell>
          <cell r="BD69">
            <v>42285.54</v>
          </cell>
          <cell r="BF69">
            <v>265135.45</v>
          </cell>
          <cell r="BG69">
            <v>23720.99</v>
          </cell>
          <cell r="BH69">
            <v>23460.53</v>
          </cell>
          <cell r="BI69">
            <v>23504.87</v>
          </cell>
          <cell r="BJ69">
            <v>23624.57</v>
          </cell>
          <cell r="BK69">
            <v>23764.2</v>
          </cell>
          <cell r="BL69">
            <v>23923.78</v>
          </cell>
          <cell r="BM69">
            <v>24109.96</v>
          </cell>
          <cell r="BN69">
            <v>24333.37</v>
          </cell>
          <cell r="BO69">
            <v>21813.360000000001</v>
          </cell>
          <cell r="BP69">
            <v>17174.71</v>
          </cell>
          <cell r="BQ69">
            <v>17416.71</v>
          </cell>
          <cell r="BR69">
            <v>18288.400000000001</v>
          </cell>
          <cell r="BT69">
            <v>35555.11</v>
          </cell>
          <cell r="BU69">
            <v>2828.05</v>
          </cell>
          <cell r="BV69">
            <v>2833.69</v>
          </cell>
          <cell r="BW69">
            <v>2835.94</v>
          </cell>
          <cell r="BX69">
            <v>2851.9</v>
          </cell>
          <cell r="BY69">
            <v>2884.62</v>
          </cell>
          <cell r="BZ69">
            <v>2922.71</v>
          </cell>
          <cell r="CA69">
            <v>2946.65</v>
          </cell>
          <cell r="CB69">
            <v>2975.38</v>
          </cell>
          <cell r="CC69">
            <v>3011.3</v>
          </cell>
          <cell r="CD69">
            <v>3059.18</v>
          </cell>
          <cell r="CE69">
            <v>3131.01</v>
          </cell>
          <cell r="CF69">
            <v>3274.68</v>
          </cell>
          <cell r="CH69">
            <v>409052.51</v>
          </cell>
          <cell r="CI69">
            <v>32727.3</v>
          </cell>
          <cell r="CJ69">
            <v>32784.120000000003</v>
          </cell>
          <cell r="CK69">
            <v>32806.839999999997</v>
          </cell>
          <cell r="CL69">
            <v>32967.839999999997</v>
          </cell>
          <cell r="CM69">
            <v>33297.839999999997</v>
          </cell>
          <cell r="CN69">
            <v>33682.019999999997</v>
          </cell>
          <cell r="CO69">
            <v>33923.53</v>
          </cell>
          <cell r="CP69">
            <v>34213.35</v>
          </cell>
          <cell r="CQ69">
            <v>34575.61</v>
          </cell>
          <cell r="CR69">
            <v>35058.639999999999</v>
          </cell>
          <cell r="CS69">
            <v>35783.18</v>
          </cell>
          <cell r="CT69">
            <v>37232.239999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3838211.2</v>
          </cell>
          <cell r="DK69">
            <v>314419.7</v>
          </cell>
          <cell r="DL69">
            <v>314665.01</v>
          </cell>
          <cell r="DM69">
            <v>315147.28999999998</v>
          </cell>
          <cell r="DN69">
            <v>316111.15000000002</v>
          </cell>
          <cell r="DO69">
            <v>317936.95</v>
          </cell>
          <cell r="DP69">
            <v>320058.37</v>
          </cell>
          <cell r="DQ69">
            <v>321510.8</v>
          </cell>
          <cell r="DR69">
            <v>323253.71999999997</v>
          </cell>
          <cell r="DS69">
            <v>322584.86</v>
          </cell>
          <cell r="DT69">
            <v>320212.15000000002</v>
          </cell>
          <cell r="DU69">
            <v>321937.95</v>
          </cell>
          <cell r="DV69">
            <v>330373.25</v>
          </cell>
          <cell r="DX69">
            <v>725163.12</v>
          </cell>
          <cell r="DY69">
            <v>58231.07</v>
          </cell>
          <cell r="DZ69">
            <v>58322.93</v>
          </cell>
          <cell r="EA69">
            <v>58359.64</v>
          </cell>
          <cell r="EB69">
            <v>58619.92</v>
          </cell>
          <cell r="EC69">
            <v>59153.39</v>
          </cell>
          <cell r="ED69">
            <v>59774.44</v>
          </cell>
          <cell r="EE69">
            <v>60164.86</v>
          </cell>
          <cell r="EF69">
            <v>60633.36</v>
          </cell>
          <cell r="EG69">
            <v>61218.99</v>
          </cell>
          <cell r="EH69">
            <v>61999.83</v>
          </cell>
          <cell r="EI69">
            <v>63171.09</v>
          </cell>
          <cell r="EJ69">
            <v>65513.599999999999</v>
          </cell>
          <cell r="EL69">
            <v>1064070.78</v>
          </cell>
          <cell r="EM69">
            <v>86932.67</v>
          </cell>
          <cell r="EN69">
            <v>87239.62</v>
          </cell>
          <cell r="EO69">
            <v>87573.63</v>
          </cell>
          <cell r="EP69">
            <v>86901.78</v>
          </cell>
          <cell r="EQ69">
            <v>86277.89</v>
          </cell>
          <cell r="ER69">
            <v>87117.48</v>
          </cell>
          <cell r="ES69">
            <v>87674.16</v>
          </cell>
          <cell r="ET69">
            <v>88342.18</v>
          </cell>
          <cell r="EU69">
            <v>89134.34</v>
          </cell>
          <cell r="EV69">
            <v>90088.4</v>
          </cell>
          <cell r="EW69">
            <v>91739.33</v>
          </cell>
          <cell r="EX69">
            <v>95049.3</v>
          </cell>
          <cell r="EZ69">
            <v>32162.76</v>
          </cell>
          <cell r="FA69">
            <v>2558.12</v>
          </cell>
          <cell r="FB69">
            <v>2563.2199999999998</v>
          </cell>
          <cell r="FC69">
            <v>2565.2600000000002</v>
          </cell>
          <cell r="FD69">
            <v>2579.71</v>
          </cell>
          <cell r="FE69">
            <v>2609.33</v>
          </cell>
          <cell r="FF69">
            <v>2643.81</v>
          </cell>
          <cell r="FG69">
            <v>2665.49</v>
          </cell>
          <cell r="FH69">
            <v>2691.51</v>
          </cell>
          <cell r="FI69">
            <v>2724.02</v>
          </cell>
          <cell r="FJ69">
            <v>2767.38</v>
          </cell>
          <cell r="FK69">
            <v>2832.42</v>
          </cell>
          <cell r="FL69">
            <v>2962.49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821396.66</v>
          </cell>
          <cell r="GC69">
            <v>147721.85999999999</v>
          </cell>
          <cell r="GD69">
            <v>148125.76999999999</v>
          </cell>
          <cell r="GE69">
            <v>148498.53</v>
          </cell>
          <cell r="GF69">
            <v>148101.41</v>
          </cell>
          <cell r="GG69">
            <v>148040.60999999999</v>
          </cell>
          <cell r="GH69">
            <v>149535.73000000001</v>
          </cell>
          <cell r="GI69">
            <v>150504.51</v>
          </cell>
          <cell r="GJ69">
            <v>151667.04999999999</v>
          </cell>
          <cell r="GK69">
            <v>153077.35</v>
          </cell>
          <cell r="GL69">
            <v>154855.60999999999</v>
          </cell>
          <cell r="GM69">
            <v>157742.84</v>
          </cell>
          <cell r="GN69">
            <v>163525.39000000001</v>
          </cell>
        </row>
        <row r="70">
          <cell r="A70" t="str">
            <v>Payroll Taxes</v>
          </cell>
          <cell r="B70">
            <v>438833.83</v>
          </cell>
          <cell r="C70">
            <v>35809.97</v>
          </cell>
          <cell r="D70">
            <v>44537.09</v>
          </cell>
          <cell r="E70">
            <v>29115.59</v>
          </cell>
          <cell r="F70">
            <v>59164.74</v>
          </cell>
          <cell r="G70">
            <v>39096.089999999997</v>
          </cell>
          <cell r="H70">
            <v>39113.69</v>
          </cell>
          <cell r="I70">
            <v>35377.339999999997</v>
          </cell>
          <cell r="J70">
            <v>33314.58</v>
          </cell>
          <cell r="K70">
            <v>32465.88</v>
          </cell>
          <cell r="L70">
            <v>32224.73</v>
          </cell>
          <cell r="M70">
            <v>32255.78</v>
          </cell>
          <cell r="N70">
            <v>26358.35</v>
          </cell>
          <cell r="P70">
            <v>76478.25</v>
          </cell>
          <cell r="Q70">
            <v>6468.75</v>
          </cell>
          <cell r="R70">
            <v>8411.4500000000007</v>
          </cell>
          <cell r="S70">
            <v>5058.05</v>
          </cell>
          <cell r="T70">
            <v>11500.92</v>
          </cell>
          <cell r="U70">
            <v>6025.77</v>
          </cell>
          <cell r="V70">
            <v>7154.96</v>
          </cell>
          <cell r="W70">
            <v>6142.73</v>
          </cell>
          <cell r="X70">
            <v>5166.72</v>
          </cell>
          <cell r="Y70">
            <v>4594.37</v>
          </cell>
          <cell r="Z70">
            <v>5644.89</v>
          </cell>
          <cell r="AA70">
            <v>5503.1</v>
          </cell>
          <cell r="AB70">
            <v>4806.54</v>
          </cell>
          <cell r="AD70">
            <v>314178.40999999997</v>
          </cell>
          <cell r="AE70">
            <v>25276.77</v>
          </cell>
          <cell r="AF70">
            <v>31486.77</v>
          </cell>
          <cell r="AG70">
            <v>20282.900000000001</v>
          </cell>
          <cell r="AH70">
            <v>41637.019999999997</v>
          </cell>
          <cell r="AI70">
            <v>27133.56</v>
          </cell>
          <cell r="AJ70">
            <v>28044.36</v>
          </cell>
          <cell r="AK70">
            <v>21554.91</v>
          </cell>
          <cell r="AL70">
            <v>23993.37</v>
          </cell>
          <cell r="AM70">
            <v>23691.15</v>
          </cell>
          <cell r="AN70">
            <v>23826.74</v>
          </cell>
          <cell r="AO70">
            <v>24561.59</v>
          </cell>
          <cell r="AP70">
            <v>22689.27</v>
          </cell>
          <cell r="AR70">
            <v>190904.74</v>
          </cell>
          <cell r="AS70">
            <v>16228.8</v>
          </cell>
          <cell r="AT70">
            <v>19574.96</v>
          </cell>
          <cell r="AU70">
            <v>13091.72</v>
          </cell>
          <cell r="AV70">
            <v>25719.75</v>
          </cell>
          <cell r="AW70">
            <v>15747.53</v>
          </cell>
          <cell r="AX70">
            <v>16361.28</v>
          </cell>
          <cell r="AY70">
            <v>14773.59</v>
          </cell>
          <cell r="AZ70">
            <v>14228.15</v>
          </cell>
          <cell r="BA70">
            <v>13397.04</v>
          </cell>
          <cell r="BB70">
            <v>13371.17</v>
          </cell>
          <cell r="BC70">
            <v>15204.15</v>
          </cell>
          <cell r="BD70">
            <v>13206.6</v>
          </cell>
          <cell r="BF70">
            <v>61096.08</v>
          </cell>
          <cell r="BG70">
            <v>4488.8</v>
          </cell>
          <cell r="BH70">
            <v>6419.07</v>
          </cell>
          <cell r="BI70">
            <v>4230.05</v>
          </cell>
          <cell r="BJ70">
            <v>8079.21</v>
          </cell>
          <cell r="BK70">
            <v>5099.45</v>
          </cell>
          <cell r="BL70">
            <v>5337.5</v>
          </cell>
          <cell r="BM70">
            <v>4560.21</v>
          </cell>
          <cell r="BN70">
            <v>4891.41</v>
          </cell>
          <cell r="BO70">
            <v>4857.26</v>
          </cell>
          <cell r="BP70">
            <v>4586.09</v>
          </cell>
          <cell r="BQ70">
            <v>4589.1899999999996</v>
          </cell>
          <cell r="BR70">
            <v>3957.84</v>
          </cell>
          <cell r="BT70">
            <v>19407.32</v>
          </cell>
          <cell r="BU70">
            <v>2063.79</v>
          </cell>
          <cell r="BV70">
            <v>2003.76</v>
          </cell>
          <cell r="BW70">
            <v>1334.12</v>
          </cell>
          <cell r="BX70">
            <v>2114.5100000000002</v>
          </cell>
          <cell r="BY70">
            <v>1980.99</v>
          </cell>
          <cell r="BZ70">
            <v>1640.48</v>
          </cell>
          <cell r="CA70">
            <v>1303.07</v>
          </cell>
          <cell r="CB70">
            <v>1438.65</v>
          </cell>
          <cell r="CC70">
            <v>1487.3</v>
          </cell>
          <cell r="CD70">
            <v>1383.8</v>
          </cell>
          <cell r="CE70">
            <v>1582.52</v>
          </cell>
          <cell r="CF70">
            <v>1074.33</v>
          </cell>
          <cell r="CH70">
            <v>174977.13</v>
          </cell>
          <cell r="CI70">
            <v>14544.86</v>
          </cell>
          <cell r="CJ70">
            <v>16842.560000000001</v>
          </cell>
          <cell r="CK70">
            <v>12501.77</v>
          </cell>
          <cell r="CL70">
            <v>22684.1</v>
          </cell>
          <cell r="CM70">
            <v>14939.19</v>
          </cell>
          <cell r="CN70">
            <v>14943.33</v>
          </cell>
          <cell r="CO70">
            <v>13171.41</v>
          </cell>
          <cell r="CP70">
            <v>13051.35</v>
          </cell>
          <cell r="CQ70">
            <v>12921.98</v>
          </cell>
          <cell r="CR70">
            <v>12146.76</v>
          </cell>
          <cell r="CS70">
            <v>14096.7</v>
          </cell>
          <cell r="CT70">
            <v>13133.12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75875.76</v>
          </cell>
          <cell r="DK70">
            <v>104881.74</v>
          </cell>
          <cell r="DL70">
            <v>129275.66</v>
          </cell>
          <cell r="DM70">
            <v>85614.2</v>
          </cell>
          <cell r="DN70">
            <v>170900.25</v>
          </cell>
          <cell r="DO70">
            <v>110022.58</v>
          </cell>
          <cell r="DP70">
            <v>112595.6</v>
          </cell>
          <cell r="DQ70">
            <v>96883.26</v>
          </cell>
          <cell r="DR70">
            <v>96084.23</v>
          </cell>
          <cell r="DS70">
            <v>93414.98</v>
          </cell>
          <cell r="DT70">
            <v>93184.18</v>
          </cell>
          <cell r="DU70">
            <v>97793.03</v>
          </cell>
          <cell r="DV70">
            <v>85226.05</v>
          </cell>
          <cell r="DX70">
            <v>318446.71000000002</v>
          </cell>
          <cell r="DY70">
            <v>27825.69</v>
          </cell>
          <cell r="DZ70">
            <v>24628.68</v>
          </cell>
          <cell r="EA70">
            <v>29239.279999999999</v>
          </cell>
          <cell r="EB70">
            <v>27668</v>
          </cell>
          <cell r="EC70">
            <v>25407.5</v>
          </cell>
          <cell r="ED70">
            <v>27595.81</v>
          </cell>
          <cell r="EE70">
            <v>26830.97</v>
          </cell>
          <cell r="EF70">
            <v>25271.64</v>
          </cell>
          <cell r="EG70">
            <v>26194.39</v>
          </cell>
          <cell r="EH70">
            <v>27056.53</v>
          </cell>
          <cell r="EI70">
            <v>24811.67</v>
          </cell>
          <cell r="EJ70">
            <v>25916.55</v>
          </cell>
          <cell r="EL70">
            <v>356899</v>
          </cell>
          <cell r="EM70">
            <v>31538</v>
          </cell>
          <cell r="EN70">
            <v>27777</v>
          </cell>
          <cell r="EO70">
            <v>31573</v>
          </cell>
          <cell r="EP70">
            <v>30342</v>
          </cell>
          <cell r="EQ70">
            <v>27812</v>
          </cell>
          <cell r="ER70">
            <v>30288</v>
          </cell>
          <cell r="ES70">
            <v>29767</v>
          </cell>
          <cell r="ET70">
            <v>28530</v>
          </cell>
          <cell r="EU70">
            <v>29818</v>
          </cell>
          <cell r="EV70">
            <v>31061</v>
          </cell>
          <cell r="EW70">
            <v>28575</v>
          </cell>
          <cell r="EX70">
            <v>29818</v>
          </cell>
          <cell r="EZ70">
            <v>14209.27</v>
          </cell>
          <cell r="FA70">
            <v>1230.3699999999999</v>
          </cell>
          <cell r="FB70">
            <v>1101.8499999999999</v>
          </cell>
          <cell r="FC70">
            <v>1230.46</v>
          </cell>
          <cell r="FD70">
            <v>1188.72</v>
          </cell>
          <cell r="FE70">
            <v>1103.02</v>
          </cell>
          <cell r="FF70">
            <v>1188.74</v>
          </cell>
          <cell r="FG70">
            <v>1189.33</v>
          </cell>
          <cell r="FH70">
            <v>1146.51</v>
          </cell>
          <cell r="FI70">
            <v>1207.57</v>
          </cell>
          <cell r="FJ70">
            <v>1251.31</v>
          </cell>
          <cell r="FK70">
            <v>1163.82</v>
          </cell>
          <cell r="FL70">
            <v>1207.57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89554.98</v>
          </cell>
          <cell r="GC70">
            <v>60594.06</v>
          </cell>
          <cell r="GD70">
            <v>53507.53</v>
          </cell>
          <cell r="GE70">
            <v>62042.74</v>
          </cell>
          <cell r="GF70">
            <v>59198.720000000001</v>
          </cell>
          <cell r="GG70">
            <v>54322.52</v>
          </cell>
          <cell r="GH70">
            <v>59072.55</v>
          </cell>
          <cell r="GI70">
            <v>57787.3</v>
          </cell>
          <cell r="GJ70">
            <v>54948.15</v>
          </cell>
          <cell r="GK70">
            <v>57219.96</v>
          </cell>
          <cell r="GL70">
            <v>59368.84</v>
          </cell>
          <cell r="GM70">
            <v>54550.49</v>
          </cell>
          <cell r="GN70">
            <v>56942.12</v>
          </cell>
        </row>
        <row r="71">
          <cell r="A71" t="str">
            <v>Ad Valorem</v>
          </cell>
          <cell r="B71">
            <v>2852568</v>
          </cell>
          <cell r="C71">
            <v>237714</v>
          </cell>
          <cell r="D71">
            <v>237714</v>
          </cell>
          <cell r="E71">
            <v>237714</v>
          </cell>
          <cell r="F71">
            <v>237714</v>
          </cell>
          <cell r="G71">
            <v>237714</v>
          </cell>
          <cell r="H71">
            <v>237714</v>
          </cell>
          <cell r="I71">
            <v>237714</v>
          </cell>
          <cell r="J71">
            <v>237714</v>
          </cell>
          <cell r="K71">
            <v>237714</v>
          </cell>
          <cell r="L71">
            <v>237714</v>
          </cell>
          <cell r="M71">
            <v>237714</v>
          </cell>
          <cell r="N71">
            <v>237714</v>
          </cell>
          <cell r="P71">
            <v>19056</v>
          </cell>
          <cell r="Q71">
            <v>1588</v>
          </cell>
          <cell r="R71">
            <v>1588</v>
          </cell>
          <cell r="S71">
            <v>1588</v>
          </cell>
          <cell r="T71">
            <v>1588</v>
          </cell>
          <cell r="U71">
            <v>1588</v>
          </cell>
          <cell r="V71">
            <v>1588</v>
          </cell>
          <cell r="W71">
            <v>1588</v>
          </cell>
          <cell r="X71">
            <v>1588</v>
          </cell>
          <cell r="Y71">
            <v>1588</v>
          </cell>
          <cell r="Z71">
            <v>1588</v>
          </cell>
          <cell r="AA71">
            <v>1588</v>
          </cell>
          <cell r="AB71">
            <v>1588</v>
          </cell>
          <cell r="AD71">
            <v>2861364</v>
          </cell>
          <cell r="AE71">
            <v>238447</v>
          </cell>
          <cell r="AF71">
            <v>238447</v>
          </cell>
          <cell r="AG71">
            <v>238447</v>
          </cell>
          <cell r="AH71">
            <v>238447</v>
          </cell>
          <cell r="AI71">
            <v>238447</v>
          </cell>
          <cell r="AJ71">
            <v>238447</v>
          </cell>
          <cell r="AK71">
            <v>238447</v>
          </cell>
          <cell r="AL71">
            <v>238447</v>
          </cell>
          <cell r="AM71">
            <v>238447</v>
          </cell>
          <cell r="AN71">
            <v>238447</v>
          </cell>
          <cell r="AO71">
            <v>238447</v>
          </cell>
          <cell r="AP71">
            <v>238447</v>
          </cell>
          <cell r="AR71">
            <v>959652</v>
          </cell>
          <cell r="AS71">
            <v>79971</v>
          </cell>
          <cell r="AT71">
            <v>79971</v>
          </cell>
          <cell r="AU71">
            <v>79971</v>
          </cell>
          <cell r="AV71">
            <v>79971</v>
          </cell>
          <cell r="AW71">
            <v>79971</v>
          </cell>
          <cell r="AX71">
            <v>79971</v>
          </cell>
          <cell r="AY71">
            <v>79971</v>
          </cell>
          <cell r="AZ71">
            <v>79971</v>
          </cell>
          <cell r="BA71">
            <v>79971</v>
          </cell>
          <cell r="BB71">
            <v>79971</v>
          </cell>
          <cell r="BC71">
            <v>79971</v>
          </cell>
          <cell r="BD71">
            <v>79971</v>
          </cell>
          <cell r="BF71">
            <v>301056</v>
          </cell>
          <cell r="BG71">
            <v>25088</v>
          </cell>
          <cell r="BH71">
            <v>25088</v>
          </cell>
          <cell r="BI71">
            <v>25088</v>
          </cell>
          <cell r="BJ71">
            <v>25088</v>
          </cell>
          <cell r="BK71">
            <v>25088</v>
          </cell>
          <cell r="BL71">
            <v>25088</v>
          </cell>
          <cell r="BM71">
            <v>25088</v>
          </cell>
          <cell r="BN71">
            <v>25088</v>
          </cell>
          <cell r="BO71">
            <v>25088</v>
          </cell>
          <cell r="BP71">
            <v>25088</v>
          </cell>
          <cell r="BQ71">
            <v>25088</v>
          </cell>
          <cell r="BR71">
            <v>25088</v>
          </cell>
          <cell r="BT71">
            <v>301320</v>
          </cell>
          <cell r="BU71">
            <v>25110</v>
          </cell>
          <cell r="BV71">
            <v>25110</v>
          </cell>
          <cell r="BW71">
            <v>25110</v>
          </cell>
          <cell r="BX71">
            <v>25110</v>
          </cell>
          <cell r="BY71">
            <v>25110</v>
          </cell>
          <cell r="BZ71">
            <v>25110</v>
          </cell>
          <cell r="CA71">
            <v>25110</v>
          </cell>
          <cell r="CB71">
            <v>25110</v>
          </cell>
          <cell r="CC71">
            <v>25110</v>
          </cell>
          <cell r="CD71">
            <v>25110</v>
          </cell>
          <cell r="CE71">
            <v>25110</v>
          </cell>
          <cell r="CF71">
            <v>25110</v>
          </cell>
          <cell r="CH71">
            <v>1017168</v>
          </cell>
          <cell r="CI71">
            <v>84764</v>
          </cell>
          <cell r="CJ71">
            <v>84764</v>
          </cell>
          <cell r="CK71">
            <v>84764</v>
          </cell>
          <cell r="CL71">
            <v>84764</v>
          </cell>
          <cell r="CM71">
            <v>84764</v>
          </cell>
          <cell r="CN71">
            <v>84764</v>
          </cell>
          <cell r="CO71">
            <v>84764</v>
          </cell>
          <cell r="CP71">
            <v>84764</v>
          </cell>
          <cell r="CQ71">
            <v>84764</v>
          </cell>
          <cell r="CR71">
            <v>84764</v>
          </cell>
          <cell r="CS71">
            <v>84764</v>
          </cell>
          <cell r="CT71">
            <v>8476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12184</v>
          </cell>
          <cell r="DK71">
            <v>692682</v>
          </cell>
          <cell r="DL71">
            <v>692682</v>
          </cell>
          <cell r="DM71">
            <v>692682</v>
          </cell>
          <cell r="DN71">
            <v>692682</v>
          </cell>
          <cell r="DO71">
            <v>692682</v>
          </cell>
          <cell r="DP71">
            <v>692682</v>
          </cell>
          <cell r="DQ71">
            <v>692682</v>
          </cell>
          <cell r="DR71">
            <v>692682</v>
          </cell>
          <cell r="DS71">
            <v>692682</v>
          </cell>
          <cell r="DT71">
            <v>692682</v>
          </cell>
          <cell r="DU71">
            <v>692682</v>
          </cell>
          <cell r="DV71">
            <v>692682</v>
          </cell>
          <cell r="DX71">
            <v>1300658.6399999999</v>
          </cell>
          <cell r="DY71">
            <v>108388.22</v>
          </cell>
          <cell r="DZ71">
            <v>108388.22</v>
          </cell>
          <cell r="EA71">
            <v>108388.22</v>
          </cell>
          <cell r="EB71">
            <v>108388.22</v>
          </cell>
          <cell r="EC71">
            <v>108388.22</v>
          </cell>
          <cell r="ED71">
            <v>108388.22</v>
          </cell>
          <cell r="EE71">
            <v>108388.22</v>
          </cell>
          <cell r="EF71">
            <v>108388.22</v>
          </cell>
          <cell r="EG71">
            <v>108388.22</v>
          </cell>
          <cell r="EH71">
            <v>108388.22</v>
          </cell>
          <cell r="EI71">
            <v>108388.22</v>
          </cell>
          <cell r="EJ71">
            <v>108388.22</v>
          </cell>
          <cell r="EL71">
            <v>5448276</v>
          </cell>
          <cell r="EM71">
            <v>470404</v>
          </cell>
          <cell r="EN71">
            <v>519979</v>
          </cell>
          <cell r="EO71">
            <v>661269</v>
          </cell>
          <cell r="EP71">
            <v>479920</v>
          </cell>
          <cell r="EQ71">
            <v>451870</v>
          </cell>
          <cell r="ER71">
            <v>444760</v>
          </cell>
          <cell r="ES71">
            <v>412632</v>
          </cell>
          <cell r="ET71">
            <v>405485</v>
          </cell>
          <cell r="EU71">
            <v>399011</v>
          </cell>
          <cell r="EV71">
            <v>401634</v>
          </cell>
          <cell r="EW71">
            <v>402367</v>
          </cell>
          <cell r="EX71">
            <v>398945</v>
          </cell>
          <cell r="EZ71">
            <v>84000</v>
          </cell>
          <cell r="FA71">
            <v>7000</v>
          </cell>
          <cell r="FB71">
            <v>7000</v>
          </cell>
          <cell r="FC71">
            <v>7000</v>
          </cell>
          <cell r="FD71">
            <v>7000</v>
          </cell>
          <cell r="FE71">
            <v>7000</v>
          </cell>
          <cell r="FF71">
            <v>7000</v>
          </cell>
          <cell r="FG71">
            <v>7000</v>
          </cell>
          <cell r="FH71">
            <v>7000</v>
          </cell>
          <cell r="FI71">
            <v>7000</v>
          </cell>
          <cell r="FJ71">
            <v>7000</v>
          </cell>
          <cell r="FK71">
            <v>7000</v>
          </cell>
          <cell r="FL71">
            <v>70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832934.6399999997</v>
          </cell>
          <cell r="GC71">
            <v>585792.22</v>
          </cell>
          <cell r="GD71">
            <v>635367.22</v>
          </cell>
          <cell r="GE71">
            <v>776657.22</v>
          </cell>
          <cell r="GF71">
            <v>595308.22</v>
          </cell>
          <cell r="GG71">
            <v>567258.22</v>
          </cell>
          <cell r="GH71">
            <v>560148.22</v>
          </cell>
          <cell r="GI71">
            <v>528020.22</v>
          </cell>
          <cell r="GJ71">
            <v>520873.22</v>
          </cell>
          <cell r="GK71">
            <v>514399.22</v>
          </cell>
          <cell r="GL71">
            <v>517022.22</v>
          </cell>
          <cell r="GM71">
            <v>517755.22</v>
          </cell>
          <cell r="GN71">
            <v>514333.22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295000</v>
          </cell>
          <cell r="Q72">
            <v>24583</v>
          </cell>
          <cell r="R72">
            <v>24583</v>
          </cell>
          <cell r="S72">
            <v>24583</v>
          </cell>
          <cell r="T72">
            <v>24583</v>
          </cell>
          <cell r="U72">
            <v>24583</v>
          </cell>
          <cell r="V72">
            <v>24583</v>
          </cell>
          <cell r="W72">
            <v>24583</v>
          </cell>
          <cell r="X72">
            <v>24583</v>
          </cell>
          <cell r="Y72">
            <v>24583</v>
          </cell>
          <cell r="Z72">
            <v>24583</v>
          </cell>
          <cell r="AA72">
            <v>24583</v>
          </cell>
          <cell r="AB72">
            <v>24587</v>
          </cell>
          <cell r="AD72">
            <v>1291000</v>
          </cell>
          <cell r="AE72">
            <v>107548</v>
          </cell>
          <cell r="AF72">
            <v>107548</v>
          </cell>
          <cell r="AG72">
            <v>107548</v>
          </cell>
          <cell r="AH72">
            <v>107548</v>
          </cell>
          <cell r="AI72">
            <v>107548</v>
          </cell>
          <cell r="AJ72">
            <v>107548</v>
          </cell>
          <cell r="AK72">
            <v>107548</v>
          </cell>
          <cell r="AL72">
            <v>107548</v>
          </cell>
          <cell r="AM72">
            <v>107548</v>
          </cell>
          <cell r="AN72">
            <v>107548</v>
          </cell>
          <cell r="AO72">
            <v>107548</v>
          </cell>
          <cell r="AP72">
            <v>107972</v>
          </cell>
          <cell r="AR72">
            <v>30168</v>
          </cell>
          <cell r="AS72">
            <v>413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7</v>
          </cell>
          <cell r="BF72">
            <v>36620</v>
          </cell>
          <cell r="BG72">
            <v>1470</v>
          </cell>
          <cell r="BH72">
            <v>2710</v>
          </cell>
          <cell r="BI72">
            <v>4900</v>
          </cell>
          <cell r="BJ72">
            <v>5250</v>
          </cell>
          <cell r="BK72">
            <v>10510</v>
          </cell>
          <cell r="BL72">
            <v>-590</v>
          </cell>
          <cell r="BM72">
            <v>3750</v>
          </cell>
          <cell r="BN72">
            <v>2600</v>
          </cell>
          <cell r="BO72">
            <v>1950</v>
          </cell>
          <cell r="BP72">
            <v>1360</v>
          </cell>
          <cell r="BQ72">
            <v>1270</v>
          </cell>
          <cell r="BR72">
            <v>144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692788</v>
          </cell>
          <cell r="DK72">
            <v>137347</v>
          </cell>
          <cell r="DL72">
            <v>138591</v>
          </cell>
          <cell r="DM72">
            <v>140781</v>
          </cell>
          <cell r="DN72">
            <v>141131</v>
          </cell>
          <cell r="DO72">
            <v>146391</v>
          </cell>
          <cell r="DP72">
            <v>135291</v>
          </cell>
          <cell r="DQ72">
            <v>139631</v>
          </cell>
          <cell r="DR72">
            <v>163649</v>
          </cell>
          <cell r="DS72">
            <v>137831</v>
          </cell>
          <cell r="DT72">
            <v>137241</v>
          </cell>
          <cell r="DU72">
            <v>137151</v>
          </cell>
          <cell r="DV72">
            <v>137753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0.04</v>
          </cell>
          <cell r="EM72">
            <v>1866.67</v>
          </cell>
          <cell r="EN72">
            <v>1866.67</v>
          </cell>
          <cell r="EO72">
            <v>1866.67</v>
          </cell>
          <cell r="EP72">
            <v>1866.67</v>
          </cell>
          <cell r="EQ72">
            <v>1866.67</v>
          </cell>
          <cell r="ER72">
            <v>1866.67</v>
          </cell>
          <cell r="ES72">
            <v>1866.67</v>
          </cell>
          <cell r="ET72">
            <v>1866.67</v>
          </cell>
          <cell r="EU72">
            <v>1866.67</v>
          </cell>
          <cell r="EV72">
            <v>1866.67</v>
          </cell>
          <cell r="EW72">
            <v>1866.67</v>
          </cell>
          <cell r="EX72">
            <v>1866.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0.04</v>
          </cell>
          <cell r="GC72">
            <v>1866.67</v>
          </cell>
          <cell r="GD72">
            <v>1866.67</v>
          </cell>
          <cell r="GE72">
            <v>1866.67</v>
          </cell>
          <cell r="GF72">
            <v>1866.67</v>
          </cell>
          <cell r="GG72">
            <v>1866.67</v>
          </cell>
          <cell r="GH72">
            <v>1866.67</v>
          </cell>
          <cell r="GI72">
            <v>1866.67</v>
          </cell>
          <cell r="GJ72">
            <v>1866.67</v>
          </cell>
          <cell r="GK72">
            <v>1866.67</v>
          </cell>
          <cell r="GL72">
            <v>1866.67</v>
          </cell>
          <cell r="GM72">
            <v>1866.67</v>
          </cell>
          <cell r="GN72">
            <v>18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47091</v>
          </cell>
          <cell r="AE73">
            <v>98759</v>
          </cell>
          <cell r="AF73">
            <v>184233</v>
          </cell>
          <cell r="AG73">
            <v>312805</v>
          </cell>
          <cell r="AH73">
            <v>426846</v>
          </cell>
          <cell r="AI73">
            <v>286057</v>
          </cell>
          <cell r="AJ73">
            <v>232180</v>
          </cell>
          <cell r="AK73">
            <v>127965</v>
          </cell>
          <cell r="AL73">
            <v>84733</v>
          </cell>
          <cell r="AM73">
            <v>59450</v>
          </cell>
          <cell r="AN73">
            <v>47731</v>
          </cell>
          <cell r="AO73">
            <v>45178</v>
          </cell>
          <cell r="AP73">
            <v>41154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47091</v>
          </cell>
          <cell r="DK73">
            <v>98759</v>
          </cell>
          <cell r="DL73">
            <v>184233</v>
          </cell>
          <cell r="DM73">
            <v>312805</v>
          </cell>
          <cell r="DN73">
            <v>426846</v>
          </cell>
          <cell r="DO73">
            <v>286057</v>
          </cell>
          <cell r="DP73">
            <v>232180</v>
          </cell>
          <cell r="DQ73">
            <v>127965</v>
          </cell>
          <cell r="DR73">
            <v>84733</v>
          </cell>
          <cell r="DS73">
            <v>59450</v>
          </cell>
          <cell r="DT73">
            <v>47731</v>
          </cell>
          <cell r="DU73">
            <v>45178</v>
          </cell>
          <cell r="DV73">
            <v>41154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>
            <v>89396.81</v>
          </cell>
          <cell r="DY76">
            <v>7421.76</v>
          </cell>
          <cell r="DZ76">
            <v>7424.06</v>
          </cell>
          <cell r="EA76">
            <v>7421.76</v>
          </cell>
          <cell r="EB76">
            <v>7447.87</v>
          </cell>
          <cell r="EC76">
            <v>7449.64</v>
          </cell>
          <cell r="ED76">
            <v>7448.27</v>
          </cell>
          <cell r="EE76">
            <v>7463.07</v>
          </cell>
          <cell r="EF76">
            <v>7463.66</v>
          </cell>
          <cell r="EG76">
            <v>7464.17</v>
          </cell>
          <cell r="EH76">
            <v>7463.63</v>
          </cell>
          <cell r="EI76">
            <v>7464.75</v>
          </cell>
          <cell r="EJ76">
            <v>7464.17</v>
          </cell>
          <cell r="EL76">
            <v>181592.95999999999</v>
          </cell>
          <cell r="EM76">
            <v>15157.33</v>
          </cell>
          <cell r="EN76">
            <v>15158.33</v>
          </cell>
          <cell r="EO76">
            <v>15157.33</v>
          </cell>
          <cell r="EP76">
            <v>15134.33</v>
          </cell>
          <cell r="EQ76">
            <v>15134.33</v>
          </cell>
          <cell r="ER76">
            <v>15133.33</v>
          </cell>
          <cell r="ES76">
            <v>15118.33</v>
          </cell>
          <cell r="ET76">
            <v>15119.33</v>
          </cell>
          <cell r="EU76">
            <v>15120.33</v>
          </cell>
          <cell r="EV76">
            <v>15119.33</v>
          </cell>
          <cell r="EW76">
            <v>15120.33</v>
          </cell>
          <cell r="EX76">
            <v>15120.33</v>
          </cell>
          <cell r="EZ76">
            <v>7595.73</v>
          </cell>
          <cell r="FA76">
            <v>635.63</v>
          </cell>
          <cell r="FB76">
            <v>633.15</v>
          </cell>
          <cell r="FC76">
            <v>635.54</v>
          </cell>
          <cell r="FD76">
            <v>634.28</v>
          </cell>
          <cell r="FE76">
            <v>631.98</v>
          </cell>
          <cell r="FF76">
            <v>634.26</v>
          </cell>
          <cell r="FG76">
            <v>633.66999999999996</v>
          </cell>
          <cell r="FH76">
            <v>632.49</v>
          </cell>
          <cell r="FI76">
            <v>631.42999999999995</v>
          </cell>
          <cell r="FJ76">
            <v>631.69000000000005</v>
          </cell>
          <cell r="FK76">
            <v>630.17999999999995</v>
          </cell>
          <cell r="FL76">
            <v>631.42999999999995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>
            <v>278585.5</v>
          </cell>
          <cell r="GC76">
            <v>23214.720000000001</v>
          </cell>
          <cell r="GD76">
            <v>23215.54</v>
          </cell>
          <cell r="GE76">
            <v>23214.63</v>
          </cell>
          <cell r="GF76">
            <v>23216.48</v>
          </cell>
          <cell r="GG76">
            <v>23215.95</v>
          </cell>
          <cell r="GH76">
            <v>23215.86</v>
          </cell>
          <cell r="GI76">
            <v>23215.07</v>
          </cell>
          <cell r="GJ76">
            <v>23215.48</v>
          </cell>
          <cell r="GK76">
            <v>23215.93</v>
          </cell>
          <cell r="GL76">
            <v>23214.65</v>
          </cell>
          <cell r="GM76">
            <v>23215.26</v>
          </cell>
          <cell r="GN76">
            <v>23215.93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25870</v>
          </cell>
          <cell r="C82">
            <v>27156</v>
          </cell>
          <cell r="D82">
            <v>27156</v>
          </cell>
          <cell r="E82">
            <v>27156</v>
          </cell>
          <cell r="F82">
            <v>27156</v>
          </cell>
          <cell r="G82">
            <v>27156</v>
          </cell>
          <cell r="H82">
            <v>27156</v>
          </cell>
          <cell r="I82">
            <v>27156</v>
          </cell>
          <cell r="J82">
            <v>27156</v>
          </cell>
          <cell r="K82">
            <v>27156</v>
          </cell>
          <cell r="L82">
            <v>27156</v>
          </cell>
          <cell r="M82">
            <v>27156</v>
          </cell>
          <cell r="N82">
            <v>27154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39635</v>
          </cell>
          <cell r="DK82">
            <v>71306</v>
          </cell>
          <cell r="DL82">
            <v>27156</v>
          </cell>
          <cell r="DM82">
            <v>30006</v>
          </cell>
          <cell r="DN82">
            <v>80616</v>
          </cell>
          <cell r="DO82">
            <v>34606</v>
          </cell>
          <cell r="DP82">
            <v>27486</v>
          </cell>
          <cell r="DQ82">
            <v>71606</v>
          </cell>
          <cell r="DR82">
            <v>29141</v>
          </cell>
          <cell r="DS82">
            <v>27676</v>
          </cell>
          <cell r="DT82">
            <v>76866</v>
          </cell>
          <cell r="DU82">
            <v>35436</v>
          </cell>
          <cell r="DV82">
            <v>27734</v>
          </cell>
          <cell r="DX82">
            <v>292765</v>
          </cell>
          <cell r="DY82">
            <v>15126.32</v>
          </cell>
          <cell r="DZ82">
            <v>28186.31</v>
          </cell>
          <cell r="EA82">
            <v>43214.11</v>
          </cell>
          <cell r="EB82">
            <v>58007.23</v>
          </cell>
          <cell r="EC82">
            <v>37064.94</v>
          </cell>
          <cell r="ED82">
            <v>32839.620000000003</v>
          </cell>
          <cell r="EE82">
            <v>23260.5</v>
          </cell>
          <cell r="EF82">
            <v>14425.81</v>
          </cell>
          <cell r="EG82">
            <v>10264.719999999999</v>
          </cell>
          <cell r="EH82">
            <v>9291.48</v>
          </cell>
          <cell r="EI82">
            <v>9411.48</v>
          </cell>
          <cell r="EJ82">
            <v>11672.48</v>
          </cell>
          <cell r="EL82">
            <v>207162</v>
          </cell>
          <cell r="EM82">
            <v>9267</v>
          </cell>
          <cell r="EN82">
            <v>17534</v>
          </cell>
          <cell r="EO82">
            <v>34578</v>
          </cell>
          <cell r="EP82">
            <v>46628</v>
          </cell>
          <cell r="EQ82">
            <v>30422</v>
          </cell>
          <cell r="ER82">
            <v>27145</v>
          </cell>
          <cell r="ES82">
            <v>7400</v>
          </cell>
          <cell r="ET82">
            <v>8569</v>
          </cell>
          <cell r="EU82">
            <v>6689</v>
          </cell>
          <cell r="EV82">
            <v>6471</v>
          </cell>
          <cell r="EW82">
            <v>6518</v>
          </cell>
          <cell r="EX82">
            <v>5941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499927</v>
          </cell>
          <cell r="GC82">
            <v>24393.32</v>
          </cell>
          <cell r="GD82">
            <v>45720.31</v>
          </cell>
          <cell r="GE82">
            <v>77792.11</v>
          </cell>
          <cell r="GF82">
            <v>104635.23</v>
          </cell>
          <cell r="GG82">
            <v>67486.94</v>
          </cell>
          <cell r="GH82">
            <v>59984.62</v>
          </cell>
          <cell r="GI82">
            <v>30660.5</v>
          </cell>
          <cell r="GJ82">
            <v>22994.81</v>
          </cell>
          <cell r="GK82">
            <v>16953.72</v>
          </cell>
          <cell r="GL82">
            <v>15762.48</v>
          </cell>
          <cell r="GM82">
            <v>15929.48</v>
          </cell>
          <cell r="GN82">
            <v>17613.48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7600</v>
          </cell>
          <cell r="Q83">
            <v>18970</v>
          </cell>
          <cell r="R83">
            <v>18970</v>
          </cell>
          <cell r="S83">
            <v>18970</v>
          </cell>
          <cell r="T83">
            <v>18970</v>
          </cell>
          <cell r="U83">
            <v>18970</v>
          </cell>
          <cell r="V83">
            <v>18970</v>
          </cell>
          <cell r="W83">
            <v>18970</v>
          </cell>
          <cell r="X83">
            <v>18970</v>
          </cell>
          <cell r="Y83">
            <v>18970</v>
          </cell>
          <cell r="Z83">
            <v>18970</v>
          </cell>
          <cell r="AA83">
            <v>18970</v>
          </cell>
          <cell r="AB83">
            <v>1893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7600</v>
          </cell>
          <cell r="DK83">
            <v>18970</v>
          </cell>
          <cell r="DL83">
            <v>18970</v>
          </cell>
          <cell r="DM83">
            <v>18970</v>
          </cell>
          <cell r="DN83">
            <v>18970</v>
          </cell>
          <cell r="DO83">
            <v>18970</v>
          </cell>
          <cell r="DP83">
            <v>18970</v>
          </cell>
          <cell r="DQ83">
            <v>18970</v>
          </cell>
          <cell r="DR83">
            <v>18970</v>
          </cell>
          <cell r="DS83">
            <v>18970</v>
          </cell>
          <cell r="DT83">
            <v>18970</v>
          </cell>
          <cell r="DU83">
            <v>18970</v>
          </cell>
          <cell r="DV83">
            <v>1893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4866.72</v>
          </cell>
          <cell r="C99">
            <v>15405.56</v>
          </cell>
          <cell r="D99">
            <v>15405.56</v>
          </cell>
          <cell r="E99">
            <v>15405.56</v>
          </cell>
          <cell r="F99">
            <v>15405.56</v>
          </cell>
          <cell r="G99">
            <v>15405.56</v>
          </cell>
          <cell r="H99">
            <v>15405.56</v>
          </cell>
          <cell r="I99">
            <v>15405.56</v>
          </cell>
          <cell r="J99">
            <v>15405.56</v>
          </cell>
          <cell r="K99">
            <v>15405.56</v>
          </cell>
          <cell r="L99">
            <v>15405.56</v>
          </cell>
          <cell r="M99">
            <v>15405.56</v>
          </cell>
          <cell r="N99">
            <v>15405.56</v>
          </cell>
          <cell r="P99">
            <v>15697.44</v>
          </cell>
          <cell r="Q99">
            <v>1308.1199999999999</v>
          </cell>
          <cell r="R99">
            <v>1308.1199999999999</v>
          </cell>
          <cell r="S99">
            <v>1308.1199999999999</v>
          </cell>
          <cell r="T99">
            <v>1308.1199999999999</v>
          </cell>
          <cell r="U99">
            <v>1308.1199999999999</v>
          </cell>
          <cell r="V99">
            <v>1308.1199999999999</v>
          </cell>
          <cell r="W99">
            <v>1308.1199999999999</v>
          </cell>
          <cell r="X99">
            <v>1308.1199999999999</v>
          </cell>
          <cell r="Y99">
            <v>1308.1199999999999</v>
          </cell>
          <cell r="Z99">
            <v>1308.1199999999999</v>
          </cell>
          <cell r="AA99">
            <v>1308.1199999999999</v>
          </cell>
          <cell r="AB99">
            <v>1308.1199999999999</v>
          </cell>
          <cell r="AD99">
            <v>86335.8</v>
          </cell>
          <cell r="AE99">
            <v>7194.65</v>
          </cell>
          <cell r="AF99">
            <v>7194.65</v>
          </cell>
          <cell r="AG99">
            <v>7194.65</v>
          </cell>
          <cell r="AH99">
            <v>7194.65</v>
          </cell>
          <cell r="AI99">
            <v>7194.65</v>
          </cell>
          <cell r="AJ99">
            <v>7194.65</v>
          </cell>
          <cell r="AK99">
            <v>7194.65</v>
          </cell>
          <cell r="AL99">
            <v>7194.65</v>
          </cell>
          <cell r="AM99">
            <v>7194.65</v>
          </cell>
          <cell r="AN99">
            <v>7194.65</v>
          </cell>
          <cell r="AO99">
            <v>7194.65</v>
          </cell>
          <cell r="AP99">
            <v>7194.65</v>
          </cell>
          <cell r="AR99">
            <v>44581.919999999998</v>
          </cell>
          <cell r="AS99">
            <v>3715.16</v>
          </cell>
          <cell r="AT99">
            <v>3715.16</v>
          </cell>
          <cell r="AU99">
            <v>3715.16</v>
          </cell>
          <cell r="AV99">
            <v>3715.16</v>
          </cell>
          <cell r="AW99">
            <v>3715.16</v>
          </cell>
          <cell r="AX99">
            <v>3715.16</v>
          </cell>
          <cell r="AY99">
            <v>3715.16</v>
          </cell>
          <cell r="AZ99">
            <v>3715.16</v>
          </cell>
          <cell r="BA99">
            <v>3715.16</v>
          </cell>
          <cell r="BB99">
            <v>3715.16</v>
          </cell>
          <cell r="BC99">
            <v>3715.16</v>
          </cell>
          <cell r="BD99">
            <v>3715.16</v>
          </cell>
          <cell r="BF99">
            <v>16396.439999999999</v>
          </cell>
          <cell r="BG99">
            <v>1366.37</v>
          </cell>
          <cell r="BH99">
            <v>1366.37</v>
          </cell>
          <cell r="BI99">
            <v>1366.37</v>
          </cell>
          <cell r="BJ99">
            <v>1366.37</v>
          </cell>
          <cell r="BK99">
            <v>1366.37</v>
          </cell>
          <cell r="BL99">
            <v>1366.37</v>
          </cell>
          <cell r="BM99">
            <v>1366.37</v>
          </cell>
          <cell r="BN99">
            <v>1366.37</v>
          </cell>
          <cell r="BO99">
            <v>1366.37</v>
          </cell>
          <cell r="BP99">
            <v>1366.37</v>
          </cell>
          <cell r="BQ99">
            <v>1366.37</v>
          </cell>
          <cell r="BR99">
            <v>1366.37</v>
          </cell>
          <cell r="BT99">
            <v>4035.6</v>
          </cell>
          <cell r="BU99">
            <v>336.3</v>
          </cell>
          <cell r="BV99">
            <v>336.3</v>
          </cell>
          <cell r="BW99">
            <v>336.3</v>
          </cell>
          <cell r="BX99">
            <v>336.3</v>
          </cell>
          <cell r="BY99">
            <v>336.3</v>
          </cell>
          <cell r="BZ99">
            <v>336.3</v>
          </cell>
          <cell r="CA99">
            <v>336.3</v>
          </cell>
          <cell r="CB99">
            <v>336.3</v>
          </cell>
          <cell r="CC99">
            <v>336.3</v>
          </cell>
          <cell r="CD99">
            <v>336.3</v>
          </cell>
          <cell r="CE99">
            <v>336.3</v>
          </cell>
          <cell r="CF99">
            <v>336.3</v>
          </cell>
          <cell r="CH99">
            <v>33841.56</v>
          </cell>
          <cell r="CI99">
            <v>2820.13</v>
          </cell>
          <cell r="CJ99">
            <v>2820.13</v>
          </cell>
          <cell r="CK99">
            <v>2820.13</v>
          </cell>
          <cell r="CL99">
            <v>2820.13</v>
          </cell>
          <cell r="CM99">
            <v>2820.13</v>
          </cell>
          <cell r="CN99">
            <v>2820.13</v>
          </cell>
          <cell r="CO99">
            <v>2820.13</v>
          </cell>
          <cell r="CP99">
            <v>2820.13</v>
          </cell>
          <cell r="CQ99">
            <v>2820.13</v>
          </cell>
          <cell r="CR99">
            <v>2820.13</v>
          </cell>
          <cell r="CS99">
            <v>2820.13</v>
          </cell>
          <cell r="CT99">
            <v>2820.13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385755.48</v>
          </cell>
          <cell r="DK99">
            <v>32146.29</v>
          </cell>
          <cell r="DL99">
            <v>32146.29</v>
          </cell>
          <cell r="DM99">
            <v>32146.29</v>
          </cell>
          <cell r="DN99">
            <v>32146.29</v>
          </cell>
          <cell r="DO99">
            <v>32146.29</v>
          </cell>
          <cell r="DP99">
            <v>32146.29</v>
          </cell>
          <cell r="DQ99">
            <v>32146.29</v>
          </cell>
          <cell r="DR99">
            <v>32146.29</v>
          </cell>
          <cell r="DS99">
            <v>32146.29</v>
          </cell>
          <cell r="DT99">
            <v>32146.29</v>
          </cell>
          <cell r="DU99">
            <v>32146.29</v>
          </cell>
          <cell r="DV99">
            <v>32146.29</v>
          </cell>
          <cell r="DX99">
            <v>97846.2</v>
          </cell>
          <cell r="DY99">
            <v>8153.85</v>
          </cell>
          <cell r="DZ99">
            <v>8153.85</v>
          </cell>
          <cell r="EA99">
            <v>8153.85</v>
          </cell>
          <cell r="EB99">
            <v>8153.85</v>
          </cell>
          <cell r="EC99">
            <v>8153.85</v>
          </cell>
          <cell r="ED99">
            <v>8153.85</v>
          </cell>
          <cell r="EE99">
            <v>8153.85</v>
          </cell>
          <cell r="EF99">
            <v>8153.85</v>
          </cell>
          <cell r="EG99">
            <v>8153.85</v>
          </cell>
          <cell r="EH99">
            <v>8153.85</v>
          </cell>
          <cell r="EI99">
            <v>8153.85</v>
          </cell>
          <cell r="EJ99">
            <v>8153.85</v>
          </cell>
          <cell r="EL99">
            <v>114801.60000000001</v>
          </cell>
          <cell r="EM99">
            <v>9566.7999999999993</v>
          </cell>
          <cell r="EN99">
            <v>9566.7999999999993</v>
          </cell>
          <cell r="EO99">
            <v>9566.7999999999993</v>
          </cell>
          <cell r="EP99">
            <v>9566.7999999999993</v>
          </cell>
          <cell r="EQ99">
            <v>9566.7999999999993</v>
          </cell>
          <cell r="ER99">
            <v>9566.7999999999993</v>
          </cell>
          <cell r="ES99">
            <v>9566.7999999999993</v>
          </cell>
          <cell r="ET99">
            <v>9566.7999999999993</v>
          </cell>
          <cell r="EU99">
            <v>9566.7999999999993</v>
          </cell>
          <cell r="EV99">
            <v>9566.7999999999993</v>
          </cell>
          <cell r="EW99">
            <v>9566.7999999999993</v>
          </cell>
          <cell r="EX99">
            <v>9566.7999999999993</v>
          </cell>
          <cell r="EZ99">
            <v>4450.5600000000004</v>
          </cell>
          <cell r="FA99">
            <v>370.88</v>
          </cell>
          <cell r="FB99">
            <v>370.88</v>
          </cell>
          <cell r="FC99">
            <v>370.88</v>
          </cell>
          <cell r="FD99">
            <v>370.88</v>
          </cell>
          <cell r="FE99">
            <v>370.88</v>
          </cell>
          <cell r="FF99">
            <v>370.88</v>
          </cell>
          <cell r="FG99">
            <v>370.88</v>
          </cell>
          <cell r="FH99">
            <v>370.88</v>
          </cell>
          <cell r="FI99">
            <v>370.88</v>
          </cell>
          <cell r="FJ99">
            <v>370.88</v>
          </cell>
          <cell r="FK99">
            <v>370.88</v>
          </cell>
          <cell r="FL99">
            <v>370.88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17098.36</v>
          </cell>
          <cell r="GC99">
            <v>18091.53</v>
          </cell>
          <cell r="GD99">
            <v>18091.53</v>
          </cell>
          <cell r="GE99">
            <v>18091.53</v>
          </cell>
          <cell r="GF99">
            <v>18091.53</v>
          </cell>
          <cell r="GG99">
            <v>18091.53</v>
          </cell>
          <cell r="GH99">
            <v>18091.53</v>
          </cell>
          <cell r="GI99">
            <v>18091.53</v>
          </cell>
          <cell r="GJ99">
            <v>18091.53</v>
          </cell>
          <cell r="GK99">
            <v>18091.53</v>
          </cell>
          <cell r="GL99">
            <v>18091.53</v>
          </cell>
          <cell r="GM99">
            <v>18091.53</v>
          </cell>
          <cell r="GN99">
            <v>18091.53</v>
          </cell>
        </row>
        <row r="100">
          <cell r="A100" t="str">
            <v>Taxes other than income taxes, utility  - Billing for CSC Dep 4081-41129</v>
          </cell>
          <cell r="B100">
            <v>103987.56</v>
          </cell>
          <cell r="C100">
            <v>8665.6299999999992</v>
          </cell>
          <cell r="D100">
            <v>8665.6299999999992</v>
          </cell>
          <cell r="E100">
            <v>8665.6299999999992</v>
          </cell>
          <cell r="F100">
            <v>8665.6299999999992</v>
          </cell>
          <cell r="G100">
            <v>8665.6299999999992</v>
          </cell>
          <cell r="H100">
            <v>8665.6299999999992</v>
          </cell>
          <cell r="I100">
            <v>8665.6299999999992</v>
          </cell>
          <cell r="J100">
            <v>8665.6299999999992</v>
          </cell>
          <cell r="K100">
            <v>8665.6299999999992</v>
          </cell>
          <cell r="L100">
            <v>8665.6299999999992</v>
          </cell>
          <cell r="M100">
            <v>8665.6299999999992</v>
          </cell>
          <cell r="N100">
            <v>8665.6299999999992</v>
          </cell>
          <cell r="P100">
            <v>8829.84</v>
          </cell>
          <cell r="Q100">
            <v>735.82</v>
          </cell>
          <cell r="R100">
            <v>735.82</v>
          </cell>
          <cell r="S100">
            <v>735.82</v>
          </cell>
          <cell r="T100">
            <v>735.82</v>
          </cell>
          <cell r="U100">
            <v>735.82</v>
          </cell>
          <cell r="V100">
            <v>735.82</v>
          </cell>
          <cell r="W100">
            <v>735.82</v>
          </cell>
          <cell r="X100">
            <v>735.82</v>
          </cell>
          <cell r="Y100">
            <v>735.82</v>
          </cell>
          <cell r="Z100">
            <v>735.82</v>
          </cell>
          <cell r="AA100">
            <v>735.82</v>
          </cell>
          <cell r="AB100">
            <v>735.82</v>
          </cell>
          <cell r="AD100">
            <v>48563.88</v>
          </cell>
          <cell r="AE100">
            <v>4046.99</v>
          </cell>
          <cell r="AF100">
            <v>4046.99</v>
          </cell>
          <cell r="AG100">
            <v>4046.99</v>
          </cell>
          <cell r="AH100">
            <v>4046.99</v>
          </cell>
          <cell r="AI100">
            <v>4046.99</v>
          </cell>
          <cell r="AJ100">
            <v>4046.99</v>
          </cell>
          <cell r="AK100">
            <v>4046.99</v>
          </cell>
          <cell r="AL100">
            <v>4046.99</v>
          </cell>
          <cell r="AM100">
            <v>4046.99</v>
          </cell>
          <cell r="AN100">
            <v>4046.99</v>
          </cell>
          <cell r="AO100">
            <v>4046.99</v>
          </cell>
          <cell r="AP100">
            <v>4046.99</v>
          </cell>
          <cell r="AR100">
            <v>25077.360000000001</v>
          </cell>
          <cell r="AS100">
            <v>2089.7800000000002</v>
          </cell>
          <cell r="AT100">
            <v>2089.7800000000002</v>
          </cell>
          <cell r="AU100">
            <v>2089.7800000000002</v>
          </cell>
          <cell r="AV100">
            <v>2089.7800000000002</v>
          </cell>
          <cell r="AW100">
            <v>2089.7800000000002</v>
          </cell>
          <cell r="AX100">
            <v>2089.7800000000002</v>
          </cell>
          <cell r="AY100">
            <v>2089.7800000000002</v>
          </cell>
          <cell r="AZ100">
            <v>2089.7800000000002</v>
          </cell>
          <cell r="BA100">
            <v>2089.7800000000002</v>
          </cell>
          <cell r="BB100">
            <v>2089.7800000000002</v>
          </cell>
          <cell r="BC100">
            <v>2089.7800000000002</v>
          </cell>
          <cell r="BD100">
            <v>2089.7800000000002</v>
          </cell>
          <cell r="BF100">
            <v>9223.08</v>
          </cell>
          <cell r="BG100">
            <v>768.59</v>
          </cell>
          <cell r="BH100">
            <v>768.59</v>
          </cell>
          <cell r="BI100">
            <v>768.59</v>
          </cell>
          <cell r="BJ100">
            <v>768.59</v>
          </cell>
          <cell r="BK100">
            <v>768.59</v>
          </cell>
          <cell r="BL100">
            <v>768.59</v>
          </cell>
          <cell r="BM100">
            <v>768.59</v>
          </cell>
          <cell r="BN100">
            <v>768.59</v>
          </cell>
          <cell r="BO100">
            <v>768.59</v>
          </cell>
          <cell r="BP100">
            <v>768.59</v>
          </cell>
          <cell r="BQ100">
            <v>768.59</v>
          </cell>
          <cell r="BR100">
            <v>768.59</v>
          </cell>
          <cell r="BT100">
            <v>2270.04</v>
          </cell>
          <cell r="BU100">
            <v>189.17</v>
          </cell>
          <cell r="BV100">
            <v>189.17</v>
          </cell>
          <cell r="BW100">
            <v>189.17</v>
          </cell>
          <cell r="BX100">
            <v>189.17</v>
          </cell>
          <cell r="BY100">
            <v>189.17</v>
          </cell>
          <cell r="BZ100">
            <v>189.17</v>
          </cell>
          <cell r="CA100">
            <v>189.17</v>
          </cell>
          <cell r="CB100">
            <v>189.17</v>
          </cell>
          <cell r="CC100">
            <v>189.17</v>
          </cell>
          <cell r="CD100">
            <v>189.17</v>
          </cell>
          <cell r="CE100">
            <v>189.17</v>
          </cell>
          <cell r="CF100">
            <v>189.17</v>
          </cell>
          <cell r="CH100">
            <v>19035.96</v>
          </cell>
          <cell r="CI100">
            <v>1586.33</v>
          </cell>
          <cell r="CJ100">
            <v>1586.33</v>
          </cell>
          <cell r="CK100">
            <v>1586.33</v>
          </cell>
          <cell r="CL100">
            <v>1586.33</v>
          </cell>
          <cell r="CM100">
            <v>1586.33</v>
          </cell>
          <cell r="CN100">
            <v>1586.33</v>
          </cell>
          <cell r="CO100">
            <v>1586.33</v>
          </cell>
          <cell r="CP100">
            <v>1586.33</v>
          </cell>
          <cell r="CQ100">
            <v>1586.33</v>
          </cell>
          <cell r="CR100">
            <v>1586.33</v>
          </cell>
          <cell r="CS100">
            <v>1586.33</v>
          </cell>
          <cell r="CT100">
            <v>1586.33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16987.72</v>
          </cell>
          <cell r="DK100">
            <v>18082.310000000001</v>
          </cell>
          <cell r="DL100">
            <v>18082.310000000001</v>
          </cell>
          <cell r="DM100">
            <v>18082.310000000001</v>
          </cell>
          <cell r="DN100">
            <v>18082.310000000001</v>
          </cell>
          <cell r="DO100">
            <v>18082.310000000001</v>
          </cell>
          <cell r="DP100">
            <v>18082.310000000001</v>
          </cell>
          <cell r="DQ100">
            <v>18082.310000000001</v>
          </cell>
          <cell r="DR100">
            <v>18082.310000000001</v>
          </cell>
          <cell r="DS100">
            <v>18082.310000000001</v>
          </cell>
          <cell r="DT100">
            <v>18082.310000000001</v>
          </cell>
          <cell r="DU100">
            <v>18082.310000000001</v>
          </cell>
          <cell r="DV100">
            <v>18082.310000000001</v>
          </cell>
          <cell r="DX100">
            <v>57465.24</v>
          </cell>
          <cell r="DY100">
            <v>4788.7700000000004</v>
          </cell>
          <cell r="DZ100">
            <v>4788.7700000000004</v>
          </cell>
          <cell r="EA100">
            <v>4788.7700000000004</v>
          </cell>
          <cell r="EB100">
            <v>4788.7700000000004</v>
          </cell>
          <cell r="EC100">
            <v>4788.7700000000004</v>
          </cell>
          <cell r="ED100">
            <v>4788.7700000000004</v>
          </cell>
          <cell r="EE100">
            <v>4788.7700000000004</v>
          </cell>
          <cell r="EF100">
            <v>4788.7700000000004</v>
          </cell>
          <cell r="EG100">
            <v>4788.7700000000004</v>
          </cell>
          <cell r="EH100">
            <v>4788.7700000000004</v>
          </cell>
          <cell r="EI100">
            <v>4788.7700000000004</v>
          </cell>
          <cell r="EJ100">
            <v>4788.7700000000004</v>
          </cell>
          <cell r="EL100">
            <v>67423.199999999997</v>
          </cell>
          <cell r="EM100">
            <v>5618.6</v>
          </cell>
          <cell r="EN100">
            <v>5618.6</v>
          </cell>
          <cell r="EO100">
            <v>5618.6</v>
          </cell>
          <cell r="EP100">
            <v>5618.6</v>
          </cell>
          <cell r="EQ100">
            <v>5618.6</v>
          </cell>
          <cell r="ER100">
            <v>5618.6</v>
          </cell>
          <cell r="ES100">
            <v>5618.6</v>
          </cell>
          <cell r="ET100">
            <v>5618.6</v>
          </cell>
          <cell r="EU100">
            <v>5618.6</v>
          </cell>
          <cell r="EV100">
            <v>5618.6</v>
          </cell>
          <cell r="EW100">
            <v>5618.6</v>
          </cell>
          <cell r="EX100">
            <v>5618.6</v>
          </cell>
          <cell r="EZ100">
            <v>2613.84</v>
          </cell>
          <cell r="FA100">
            <v>217.82</v>
          </cell>
          <cell r="FB100">
            <v>217.82</v>
          </cell>
          <cell r="FC100">
            <v>217.82</v>
          </cell>
          <cell r="FD100">
            <v>217.82</v>
          </cell>
          <cell r="FE100">
            <v>217.82</v>
          </cell>
          <cell r="FF100">
            <v>217.82</v>
          </cell>
          <cell r="FG100">
            <v>217.82</v>
          </cell>
          <cell r="FH100">
            <v>217.82</v>
          </cell>
          <cell r="FI100">
            <v>217.82</v>
          </cell>
          <cell r="FJ100">
            <v>217.82</v>
          </cell>
          <cell r="FK100">
            <v>217.82</v>
          </cell>
          <cell r="FL100">
            <v>217.82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27502.28</v>
          </cell>
          <cell r="GC100">
            <v>10625.19</v>
          </cell>
          <cell r="GD100">
            <v>10625.19</v>
          </cell>
          <cell r="GE100">
            <v>10625.19</v>
          </cell>
          <cell r="GF100">
            <v>10625.19</v>
          </cell>
          <cell r="GG100">
            <v>10625.19</v>
          </cell>
          <cell r="GH100">
            <v>10625.19</v>
          </cell>
          <cell r="GI100">
            <v>10625.19</v>
          </cell>
          <cell r="GJ100">
            <v>10625.19</v>
          </cell>
          <cell r="GK100">
            <v>10625.19</v>
          </cell>
          <cell r="GL100">
            <v>10625.19</v>
          </cell>
          <cell r="GM100">
            <v>10625.19</v>
          </cell>
          <cell r="GN100">
            <v>10625.1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112208</v>
          </cell>
          <cell r="C103">
            <v>3460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3000</v>
          </cell>
          <cell r="I103">
            <v>3460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4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13870</v>
          </cell>
          <cell r="AK103">
            <v>0</v>
          </cell>
          <cell r="AL103">
            <v>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7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>
            <v>31597</v>
          </cell>
          <cell r="AY103">
            <v>0</v>
          </cell>
          <cell r="AZ103">
            <v>0</v>
          </cell>
          <cell r="BA103">
            <v>0</v>
          </cell>
          <cell r="BB103">
            <v>410</v>
          </cell>
          <cell r="BC103">
            <v>0</v>
          </cell>
          <cell r="BD103">
            <v>0</v>
          </cell>
          <cell r="BF103">
            <v>13333</v>
          </cell>
          <cell r="BG103">
            <v>3290</v>
          </cell>
          <cell r="BH103">
            <v>0</v>
          </cell>
          <cell r="BI103">
            <v>0</v>
          </cell>
          <cell r="BJ103">
            <v>3290</v>
          </cell>
          <cell r="BK103">
            <v>0</v>
          </cell>
          <cell r="BL103">
            <v>170</v>
          </cell>
          <cell r="BM103">
            <v>3290</v>
          </cell>
          <cell r="BN103">
            <v>0</v>
          </cell>
          <cell r="BO103">
            <v>0</v>
          </cell>
          <cell r="BP103">
            <v>3293</v>
          </cell>
          <cell r="BQ103">
            <v>0</v>
          </cell>
          <cell r="BR103">
            <v>0</v>
          </cell>
          <cell r="BT103">
            <v>924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6850</v>
          </cell>
          <cell r="CA103">
            <v>0</v>
          </cell>
          <cell r="CB103">
            <v>0</v>
          </cell>
          <cell r="CC103">
            <v>0</v>
          </cell>
          <cell r="CD103">
            <v>239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251280</v>
          </cell>
          <cell r="DK103">
            <v>37894</v>
          </cell>
          <cell r="DL103">
            <v>0</v>
          </cell>
          <cell r="DM103">
            <v>0</v>
          </cell>
          <cell r="DN103">
            <v>3290</v>
          </cell>
          <cell r="DO103">
            <v>0</v>
          </cell>
          <cell r="DP103">
            <v>164694</v>
          </cell>
          <cell r="DQ103">
            <v>37894</v>
          </cell>
          <cell r="DR103">
            <v>0</v>
          </cell>
          <cell r="DS103">
            <v>0</v>
          </cell>
          <cell r="DT103">
            <v>7508</v>
          </cell>
          <cell r="DU103">
            <v>0</v>
          </cell>
          <cell r="DV103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 t="str">
            <v>0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 t="str">
            <v>0</v>
          </cell>
          <cell r="GK103" t="str">
            <v>0</v>
          </cell>
          <cell r="GL103" t="str">
            <v>0</v>
          </cell>
          <cell r="GM103" t="str">
            <v>0</v>
          </cell>
          <cell r="GN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25500</v>
          </cell>
          <cell r="AE105">
            <v>27125</v>
          </cell>
          <cell r="AF105">
            <v>27125</v>
          </cell>
          <cell r="AG105">
            <v>27125</v>
          </cell>
          <cell r="AH105">
            <v>27125</v>
          </cell>
          <cell r="AI105">
            <v>27125</v>
          </cell>
          <cell r="AJ105">
            <v>27125</v>
          </cell>
          <cell r="AK105">
            <v>27125</v>
          </cell>
          <cell r="AL105">
            <v>27125</v>
          </cell>
          <cell r="AM105">
            <v>27125</v>
          </cell>
          <cell r="AN105">
            <v>27125</v>
          </cell>
          <cell r="AO105">
            <v>27125</v>
          </cell>
          <cell r="AP105">
            <v>27125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25500</v>
          </cell>
          <cell r="DK105">
            <v>27125</v>
          </cell>
          <cell r="DL105">
            <v>27125</v>
          </cell>
          <cell r="DM105">
            <v>27125</v>
          </cell>
          <cell r="DN105">
            <v>27125</v>
          </cell>
          <cell r="DO105">
            <v>27125</v>
          </cell>
          <cell r="DP105">
            <v>27125</v>
          </cell>
          <cell r="DQ105">
            <v>27125</v>
          </cell>
          <cell r="DR105">
            <v>27125</v>
          </cell>
          <cell r="DS105">
            <v>27125</v>
          </cell>
          <cell r="DT105">
            <v>27125</v>
          </cell>
          <cell r="DU105">
            <v>27125</v>
          </cell>
          <cell r="DV105">
            <v>27125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E106" t="str">
            <v>0</v>
          </cell>
          <cell r="GF106" t="str">
            <v>0</v>
          </cell>
          <cell r="GG106" t="str">
            <v>0</v>
          </cell>
          <cell r="GH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726932.28</v>
          </cell>
          <cell r="C111">
            <v>85831.19</v>
          </cell>
          <cell r="D111">
            <v>51227.19</v>
          </cell>
          <cell r="E111">
            <v>51227.19</v>
          </cell>
          <cell r="F111">
            <v>51227.19</v>
          </cell>
          <cell r="G111">
            <v>51227.19</v>
          </cell>
          <cell r="H111">
            <v>94227.19</v>
          </cell>
          <cell r="I111">
            <v>85831.19</v>
          </cell>
          <cell r="J111">
            <v>51227.19</v>
          </cell>
          <cell r="K111">
            <v>51227.19</v>
          </cell>
          <cell r="L111">
            <v>51227.19</v>
          </cell>
          <cell r="M111">
            <v>51227.19</v>
          </cell>
          <cell r="N111">
            <v>51225.19</v>
          </cell>
          <cell r="P111">
            <v>264842.28000000003</v>
          </cell>
          <cell r="Q111">
            <v>21013.94</v>
          </cell>
          <cell r="R111">
            <v>21013.94</v>
          </cell>
          <cell r="S111">
            <v>21013.94</v>
          </cell>
          <cell r="T111">
            <v>21013.94</v>
          </cell>
          <cell r="U111">
            <v>21013.94</v>
          </cell>
          <cell r="V111">
            <v>33728.94</v>
          </cell>
          <cell r="W111">
            <v>21013.94</v>
          </cell>
          <cell r="X111">
            <v>21013.94</v>
          </cell>
          <cell r="Y111">
            <v>21013.94</v>
          </cell>
          <cell r="Z111">
            <v>21013.94</v>
          </cell>
          <cell r="AA111">
            <v>21013.94</v>
          </cell>
          <cell r="AB111">
            <v>20973.94</v>
          </cell>
          <cell r="AD111">
            <v>474694.68</v>
          </cell>
          <cell r="AE111">
            <v>38366.639999999999</v>
          </cell>
          <cell r="AF111">
            <v>38366.639999999999</v>
          </cell>
          <cell r="AG111">
            <v>38366.639999999999</v>
          </cell>
          <cell r="AH111">
            <v>38366.639999999999</v>
          </cell>
          <cell r="AI111">
            <v>38366.639999999999</v>
          </cell>
          <cell r="AJ111">
            <v>52236.639999999999</v>
          </cell>
          <cell r="AK111">
            <v>38366.639999999999</v>
          </cell>
          <cell r="AL111">
            <v>38366.639999999999</v>
          </cell>
          <cell r="AM111">
            <v>38366.639999999999</v>
          </cell>
          <cell r="AN111">
            <v>38791.64</v>
          </cell>
          <cell r="AO111">
            <v>38366.639999999999</v>
          </cell>
          <cell r="AP111">
            <v>38366.639999999999</v>
          </cell>
          <cell r="AR111">
            <v>101666.28</v>
          </cell>
          <cell r="AS111">
            <v>5804.94</v>
          </cell>
          <cell r="AT111">
            <v>5804.94</v>
          </cell>
          <cell r="AU111">
            <v>5804.94</v>
          </cell>
          <cell r="AV111">
            <v>5804.94</v>
          </cell>
          <cell r="AW111">
            <v>5804.94</v>
          </cell>
          <cell r="AX111">
            <v>37401.94</v>
          </cell>
          <cell r="AY111">
            <v>5804.94</v>
          </cell>
          <cell r="AZ111">
            <v>5804.94</v>
          </cell>
          <cell r="BA111">
            <v>5804.94</v>
          </cell>
          <cell r="BB111">
            <v>6214.94</v>
          </cell>
          <cell r="BC111">
            <v>5804.94</v>
          </cell>
          <cell r="BD111">
            <v>5804.94</v>
          </cell>
          <cell r="BF111">
            <v>38952.519999999997</v>
          </cell>
          <cell r="BG111">
            <v>5424.96</v>
          </cell>
          <cell r="BH111">
            <v>2134.96</v>
          </cell>
          <cell r="BI111">
            <v>2134.96</v>
          </cell>
          <cell r="BJ111">
            <v>5424.96</v>
          </cell>
          <cell r="BK111">
            <v>2134.96</v>
          </cell>
          <cell r="BL111">
            <v>2304.96</v>
          </cell>
          <cell r="BM111">
            <v>5424.96</v>
          </cell>
          <cell r="BN111">
            <v>2134.96</v>
          </cell>
          <cell r="BO111">
            <v>2134.96</v>
          </cell>
          <cell r="BP111">
            <v>5427.96</v>
          </cell>
          <cell r="BQ111">
            <v>2134.96</v>
          </cell>
          <cell r="BR111">
            <v>2134.96</v>
          </cell>
          <cell r="BT111">
            <v>52710.64</v>
          </cell>
          <cell r="BU111">
            <v>525.47</v>
          </cell>
          <cell r="BV111">
            <v>525.47</v>
          </cell>
          <cell r="BW111">
            <v>3375.47</v>
          </cell>
          <cell r="BX111">
            <v>9835.4699999999993</v>
          </cell>
          <cell r="BY111">
            <v>7975.47</v>
          </cell>
          <cell r="BZ111">
            <v>7705.47</v>
          </cell>
          <cell r="CA111">
            <v>825.47</v>
          </cell>
          <cell r="CB111">
            <v>2510.4699999999998</v>
          </cell>
          <cell r="CC111">
            <v>1045.47</v>
          </cell>
          <cell r="CD111">
            <v>8475.4699999999993</v>
          </cell>
          <cell r="CE111">
            <v>8805.4699999999993</v>
          </cell>
          <cell r="CF111">
            <v>1105.47</v>
          </cell>
          <cell r="CH111">
            <v>286959.52</v>
          </cell>
          <cell r="CI111">
            <v>48556.46</v>
          </cell>
          <cell r="CJ111">
            <v>4406.46</v>
          </cell>
          <cell r="CK111">
            <v>4406.46</v>
          </cell>
          <cell r="CL111">
            <v>48556.46</v>
          </cell>
          <cell r="CM111">
            <v>4406.46</v>
          </cell>
          <cell r="CN111">
            <v>60898.46</v>
          </cell>
          <cell r="CO111">
            <v>48556.46</v>
          </cell>
          <cell r="CP111">
            <v>4406.46</v>
          </cell>
          <cell r="CQ111">
            <v>4406.46</v>
          </cell>
          <cell r="CR111">
            <v>49546.46</v>
          </cell>
          <cell r="CS111">
            <v>4406.46</v>
          </cell>
          <cell r="CT111">
            <v>4406.46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1946758.2</v>
          </cell>
          <cell r="DK111">
            <v>205523.6</v>
          </cell>
          <cell r="DL111">
            <v>123479.6</v>
          </cell>
          <cell r="DM111">
            <v>126329.60000000001</v>
          </cell>
          <cell r="DN111">
            <v>180229.6</v>
          </cell>
          <cell r="DO111">
            <v>130929.60000000001</v>
          </cell>
          <cell r="DP111">
            <v>288503.59999999998</v>
          </cell>
          <cell r="DQ111">
            <v>205823.6</v>
          </cell>
          <cell r="DR111">
            <v>125464.6</v>
          </cell>
          <cell r="DS111">
            <v>123999.6</v>
          </cell>
          <cell r="DT111">
            <v>180697.60000000001</v>
          </cell>
          <cell r="DU111">
            <v>131759.6</v>
          </cell>
          <cell r="DV111">
            <v>124017.60000000001</v>
          </cell>
          <cell r="DX111">
            <v>537473.25</v>
          </cell>
          <cell r="DY111">
            <v>35490.699999999997</v>
          </cell>
          <cell r="DZ111">
            <v>48552.99</v>
          </cell>
          <cell r="EA111">
            <v>63578.49</v>
          </cell>
          <cell r="EB111">
            <v>78397.72</v>
          </cell>
          <cell r="EC111">
            <v>57457.2</v>
          </cell>
          <cell r="ED111">
            <v>53230.51</v>
          </cell>
          <cell r="EE111">
            <v>43666.19</v>
          </cell>
          <cell r="EF111">
            <v>34832.089999999997</v>
          </cell>
          <cell r="EG111">
            <v>30671.51</v>
          </cell>
          <cell r="EH111">
            <v>29697.73</v>
          </cell>
          <cell r="EI111">
            <v>29818.85</v>
          </cell>
          <cell r="EJ111">
            <v>32079.27</v>
          </cell>
          <cell r="EL111">
            <v>570979.76</v>
          </cell>
          <cell r="EM111">
            <v>39609.730000000003</v>
          </cell>
          <cell r="EN111">
            <v>47877.73</v>
          </cell>
          <cell r="EO111">
            <v>64920.73</v>
          </cell>
          <cell r="EP111">
            <v>76947.73</v>
          </cell>
          <cell r="EQ111">
            <v>60741.73</v>
          </cell>
          <cell r="ER111">
            <v>57463.73</v>
          </cell>
          <cell r="ES111">
            <v>37703.730000000003</v>
          </cell>
          <cell r="ET111">
            <v>38873.730000000003</v>
          </cell>
          <cell r="EU111">
            <v>36994.730000000003</v>
          </cell>
          <cell r="EV111">
            <v>36775.730000000003</v>
          </cell>
          <cell r="EW111">
            <v>36823.730000000003</v>
          </cell>
          <cell r="EX111">
            <v>36246.730000000003</v>
          </cell>
          <cell r="EZ111">
            <v>14660.13</v>
          </cell>
          <cell r="FA111">
            <v>1224.33</v>
          </cell>
          <cell r="FB111">
            <v>1221.8499999999999</v>
          </cell>
          <cell r="FC111">
            <v>1224.24</v>
          </cell>
          <cell r="FD111">
            <v>1222.98</v>
          </cell>
          <cell r="FE111">
            <v>1220.68</v>
          </cell>
          <cell r="FF111">
            <v>1222.96</v>
          </cell>
          <cell r="FG111">
            <v>1222.3699999999999</v>
          </cell>
          <cell r="FH111">
            <v>1221.19</v>
          </cell>
          <cell r="FI111">
            <v>1220.1300000000001</v>
          </cell>
          <cell r="FJ111">
            <v>1220.3900000000001</v>
          </cell>
          <cell r="FK111">
            <v>1218.8800000000001</v>
          </cell>
          <cell r="FL111">
            <v>1220.1300000000001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1123113.1399999999</v>
          </cell>
          <cell r="GC111">
            <v>76324.759999999995</v>
          </cell>
          <cell r="GD111">
            <v>97652.57</v>
          </cell>
          <cell r="GE111">
            <v>129723.46</v>
          </cell>
          <cell r="GF111">
            <v>156568.43</v>
          </cell>
          <cell r="GG111">
            <v>119419.61</v>
          </cell>
          <cell r="GH111">
            <v>111917.2</v>
          </cell>
          <cell r="GI111">
            <v>82592.289999999994</v>
          </cell>
          <cell r="GJ111">
            <v>74927.009999999995</v>
          </cell>
          <cell r="GK111">
            <v>68886.37</v>
          </cell>
          <cell r="GL111">
            <v>67693.850000000006</v>
          </cell>
          <cell r="GM111">
            <v>67861.460000000006</v>
          </cell>
          <cell r="GN111">
            <v>69546.13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295000</v>
          </cell>
          <cell r="Q112">
            <v>24583</v>
          </cell>
          <cell r="R112">
            <v>24583</v>
          </cell>
          <cell r="S112">
            <v>24583</v>
          </cell>
          <cell r="T112">
            <v>24583</v>
          </cell>
          <cell r="U112">
            <v>24583</v>
          </cell>
          <cell r="V112">
            <v>24583</v>
          </cell>
          <cell r="W112">
            <v>24583</v>
          </cell>
          <cell r="X112">
            <v>24583</v>
          </cell>
          <cell r="Y112">
            <v>24583</v>
          </cell>
          <cell r="Z112">
            <v>24583</v>
          </cell>
          <cell r="AA112">
            <v>24583</v>
          </cell>
          <cell r="AB112">
            <v>24587</v>
          </cell>
          <cell r="AD112">
            <v>3238091</v>
          </cell>
          <cell r="AE112">
            <v>206307</v>
          </cell>
          <cell r="AF112">
            <v>291781</v>
          </cell>
          <cell r="AG112">
            <v>420353</v>
          </cell>
          <cell r="AH112">
            <v>534394</v>
          </cell>
          <cell r="AI112">
            <v>393605</v>
          </cell>
          <cell r="AJ112">
            <v>339728</v>
          </cell>
          <cell r="AK112">
            <v>235513</v>
          </cell>
          <cell r="AL112">
            <v>192281</v>
          </cell>
          <cell r="AM112">
            <v>166998</v>
          </cell>
          <cell r="AN112">
            <v>155279</v>
          </cell>
          <cell r="AO112">
            <v>152726</v>
          </cell>
          <cell r="AP112">
            <v>149126</v>
          </cell>
          <cell r="AR112">
            <v>30168</v>
          </cell>
          <cell r="AS112">
            <v>413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7</v>
          </cell>
          <cell r="BF112">
            <v>36620</v>
          </cell>
          <cell r="BG112">
            <v>1470</v>
          </cell>
          <cell r="BH112">
            <v>2710</v>
          </cell>
          <cell r="BI112">
            <v>4900</v>
          </cell>
          <cell r="BJ112">
            <v>5250</v>
          </cell>
          <cell r="BK112">
            <v>10510</v>
          </cell>
          <cell r="BL112">
            <v>-590</v>
          </cell>
          <cell r="BM112">
            <v>3750</v>
          </cell>
          <cell r="BN112">
            <v>2600</v>
          </cell>
          <cell r="BO112">
            <v>1950</v>
          </cell>
          <cell r="BP112">
            <v>1360</v>
          </cell>
          <cell r="BQ112">
            <v>1270</v>
          </cell>
          <cell r="BR112">
            <v>144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639879</v>
          </cell>
          <cell r="DK112">
            <v>236106</v>
          </cell>
          <cell r="DL112">
            <v>322824</v>
          </cell>
          <cell r="DM112">
            <v>453586</v>
          </cell>
          <cell r="DN112">
            <v>567977</v>
          </cell>
          <cell r="DO112">
            <v>432448</v>
          </cell>
          <cell r="DP112">
            <v>367471</v>
          </cell>
          <cell r="DQ112">
            <v>267596</v>
          </cell>
          <cell r="DR112">
            <v>248382</v>
          </cell>
          <cell r="DS112">
            <v>197281</v>
          </cell>
          <cell r="DT112">
            <v>184972</v>
          </cell>
          <cell r="DU112">
            <v>182329</v>
          </cell>
          <cell r="DV112">
            <v>178907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0.04</v>
          </cell>
          <cell r="EM112">
            <v>1866.67</v>
          </cell>
          <cell r="EN112">
            <v>1866.67</v>
          </cell>
          <cell r="EO112">
            <v>1866.67</v>
          </cell>
          <cell r="EP112">
            <v>1866.67</v>
          </cell>
          <cell r="EQ112">
            <v>1866.67</v>
          </cell>
          <cell r="ER112">
            <v>1866.67</v>
          </cell>
          <cell r="ES112">
            <v>1866.67</v>
          </cell>
          <cell r="ET112">
            <v>1866.67</v>
          </cell>
          <cell r="EU112">
            <v>1866.67</v>
          </cell>
          <cell r="EV112">
            <v>1866.67</v>
          </cell>
          <cell r="EW112">
            <v>1866.67</v>
          </cell>
          <cell r="EX112">
            <v>1866.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0.04</v>
          </cell>
          <cell r="GC112">
            <v>1866.67</v>
          </cell>
          <cell r="GD112">
            <v>1866.67</v>
          </cell>
          <cell r="GE112">
            <v>1866.67</v>
          </cell>
          <cell r="GF112">
            <v>1866.67</v>
          </cell>
          <cell r="GG112">
            <v>1866.67</v>
          </cell>
          <cell r="GH112">
            <v>1866.67</v>
          </cell>
          <cell r="GI112">
            <v>1866.67</v>
          </cell>
          <cell r="GJ112">
            <v>1866.67</v>
          </cell>
          <cell r="GK112">
            <v>1866.67</v>
          </cell>
          <cell r="GL112">
            <v>1866.67</v>
          </cell>
          <cell r="GM112">
            <v>1866.67</v>
          </cell>
          <cell r="GN112">
            <v>1866.67</v>
          </cell>
        </row>
        <row r="113">
          <cell r="A113" t="str">
            <v>SSU  Taxes</v>
          </cell>
          <cell r="B113">
            <v>288854.28000000003</v>
          </cell>
          <cell r="C113">
            <v>24071.19</v>
          </cell>
          <cell r="D113">
            <v>24071.19</v>
          </cell>
          <cell r="E113">
            <v>24071.19</v>
          </cell>
          <cell r="F113">
            <v>24071.19</v>
          </cell>
          <cell r="G113">
            <v>24071.19</v>
          </cell>
          <cell r="H113">
            <v>24071.19</v>
          </cell>
          <cell r="I113">
            <v>24071.19</v>
          </cell>
          <cell r="J113">
            <v>24071.19</v>
          </cell>
          <cell r="K113">
            <v>24071.19</v>
          </cell>
          <cell r="L113">
            <v>24071.19</v>
          </cell>
          <cell r="M113">
            <v>24071.19</v>
          </cell>
          <cell r="N113">
            <v>24071.19</v>
          </cell>
          <cell r="P113">
            <v>24527.279999999999</v>
          </cell>
          <cell r="Q113">
            <v>2043.94</v>
          </cell>
          <cell r="R113">
            <v>2043.94</v>
          </cell>
          <cell r="S113">
            <v>2043.94</v>
          </cell>
          <cell r="T113">
            <v>2043.94</v>
          </cell>
          <cell r="U113">
            <v>2043.94</v>
          </cell>
          <cell r="V113">
            <v>2043.94</v>
          </cell>
          <cell r="W113">
            <v>2043.94</v>
          </cell>
          <cell r="X113">
            <v>2043.94</v>
          </cell>
          <cell r="Y113">
            <v>2043.94</v>
          </cell>
          <cell r="Z113">
            <v>2043.94</v>
          </cell>
          <cell r="AA113">
            <v>2043.94</v>
          </cell>
          <cell r="AB113">
            <v>2043.94</v>
          </cell>
          <cell r="AD113">
            <v>134899.68</v>
          </cell>
          <cell r="AE113">
            <v>11241.64</v>
          </cell>
          <cell r="AF113">
            <v>11241.64</v>
          </cell>
          <cell r="AG113">
            <v>11241.64</v>
          </cell>
          <cell r="AH113">
            <v>11241.64</v>
          </cell>
          <cell r="AI113">
            <v>11241.64</v>
          </cell>
          <cell r="AJ113">
            <v>11241.64</v>
          </cell>
          <cell r="AK113">
            <v>11241.64</v>
          </cell>
          <cell r="AL113">
            <v>11241.64</v>
          </cell>
          <cell r="AM113">
            <v>11241.64</v>
          </cell>
          <cell r="AN113">
            <v>11241.64</v>
          </cell>
          <cell r="AO113">
            <v>11241.64</v>
          </cell>
          <cell r="AP113">
            <v>11241.64</v>
          </cell>
          <cell r="AR113">
            <v>69659.28</v>
          </cell>
          <cell r="AS113">
            <v>5804.9400000000005</v>
          </cell>
          <cell r="AT113">
            <v>5804.9400000000005</v>
          </cell>
          <cell r="AU113">
            <v>5804.9400000000005</v>
          </cell>
          <cell r="AV113">
            <v>5804.9400000000005</v>
          </cell>
          <cell r="AW113">
            <v>5804.9400000000005</v>
          </cell>
          <cell r="AX113">
            <v>5804.9400000000005</v>
          </cell>
          <cell r="AY113">
            <v>5804.9400000000005</v>
          </cell>
          <cell r="AZ113">
            <v>5804.9400000000005</v>
          </cell>
          <cell r="BA113">
            <v>5804.9400000000005</v>
          </cell>
          <cell r="BB113">
            <v>5804.9400000000005</v>
          </cell>
          <cell r="BC113">
            <v>5804.9400000000005</v>
          </cell>
          <cell r="BD113">
            <v>5804.9400000000005</v>
          </cell>
          <cell r="BF113">
            <v>25619.519999999997</v>
          </cell>
          <cell r="BG113">
            <v>2134.96</v>
          </cell>
          <cell r="BH113">
            <v>2134.96</v>
          </cell>
          <cell r="BI113">
            <v>2134.96</v>
          </cell>
          <cell r="BJ113">
            <v>2134.96</v>
          </cell>
          <cell r="BK113">
            <v>2134.96</v>
          </cell>
          <cell r="BL113">
            <v>2134.96</v>
          </cell>
          <cell r="BM113">
            <v>2134.96</v>
          </cell>
          <cell r="BN113">
            <v>2134.96</v>
          </cell>
          <cell r="BO113">
            <v>2134.96</v>
          </cell>
          <cell r="BP113">
            <v>2134.96</v>
          </cell>
          <cell r="BQ113">
            <v>2134.96</v>
          </cell>
          <cell r="BR113">
            <v>2134.96</v>
          </cell>
          <cell r="BT113">
            <v>6305.6399999999994</v>
          </cell>
          <cell r="BU113">
            <v>525.47</v>
          </cell>
          <cell r="BV113">
            <v>525.47</v>
          </cell>
          <cell r="BW113">
            <v>525.47</v>
          </cell>
          <cell r="BX113">
            <v>525.47</v>
          </cell>
          <cell r="BY113">
            <v>525.47</v>
          </cell>
          <cell r="BZ113">
            <v>525.47</v>
          </cell>
          <cell r="CA113">
            <v>525.47</v>
          </cell>
          <cell r="CB113">
            <v>525.47</v>
          </cell>
          <cell r="CC113">
            <v>525.47</v>
          </cell>
          <cell r="CD113">
            <v>525.47</v>
          </cell>
          <cell r="CE113">
            <v>525.47</v>
          </cell>
          <cell r="CF113">
            <v>525.47</v>
          </cell>
          <cell r="CH113">
            <v>52877.52</v>
          </cell>
          <cell r="CI113">
            <v>4406.46</v>
          </cell>
          <cell r="CJ113">
            <v>4406.46</v>
          </cell>
          <cell r="CK113">
            <v>4406.46</v>
          </cell>
          <cell r="CL113">
            <v>4406.46</v>
          </cell>
          <cell r="CM113">
            <v>4406.46</v>
          </cell>
          <cell r="CN113">
            <v>4406.46</v>
          </cell>
          <cell r="CO113">
            <v>4406.46</v>
          </cell>
          <cell r="CP113">
            <v>4406.46</v>
          </cell>
          <cell r="CQ113">
            <v>4406.46</v>
          </cell>
          <cell r="CR113">
            <v>4406.46</v>
          </cell>
          <cell r="CS113">
            <v>4406.46</v>
          </cell>
          <cell r="CT113">
            <v>4406.46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602743.19999999995</v>
          </cell>
          <cell r="DK113">
            <v>50228.600000000006</v>
          </cell>
          <cell r="DL113">
            <v>50228.600000000006</v>
          </cell>
          <cell r="DM113">
            <v>50228.600000000006</v>
          </cell>
          <cell r="DN113">
            <v>50228.600000000006</v>
          </cell>
          <cell r="DO113">
            <v>50228.600000000006</v>
          </cell>
          <cell r="DP113">
            <v>50228.600000000006</v>
          </cell>
          <cell r="DQ113">
            <v>50228.600000000006</v>
          </cell>
          <cell r="DR113">
            <v>50228.600000000006</v>
          </cell>
          <cell r="DS113">
            <v>50228.600000000006</v>
          </cell>
          <cell r="DT113">
            <v>50228.600000000006</v>
          </cell>
          <cell r="DU113">
            <v>50228.600000000006</v>
          </cell>
          <cell r="DV113">
            <v>50228.600000000006</v>
          </cell>
          <cell r="DX113">
            <v>155311.44</v>
          </cell>
          <cell r="DY113">
            <v>12942.62</v>
          </cell>
          <cell r="DZ113">
            <v>12942.62</v>
          </cell>
          <cell r="EA113">
            <v>12942.62</v>
          </cell>
          <cell r="EB113">
            <v>12942.62</v>
          </cell>
          <cell r="EC113">
            <v>12942.62</v>
          </cell>
          <cell r="ED113">
            <v>12942.62</v>
          </cell>
          <cell r="EE113">
            <v>12942.62</v>
          </cell>
          <cell r="EF113">
            <v>12942.62</v>
          </cell>
          <cell r="EG113">
            <v>12942.62</v>
          </cell>
          <cell r="EH113">
            <v>12942.62</v>
          </cell>
          <cell r="EI113">
            <v>12942.62</v>
          </cell>
          <cell r="EJ113">
            <v>12942.62</v>
          </cell>
          <cell r="EL113">
            <v>182224.8</v>
          </cell>
          <cell r="EM113">
            <v>15185.4</v>
          </cell>
          <cell r="EN113">
            <v>15185.4</v>
          </cell>
          <cell r="EO113">
            <v>15185.4</v>
          </cell>
          <cell r="EP113">
            <v>15185.4</v>
          </cell>
          <cell r="EQ113">
            <v>15185.4</v>
          </cell>
          <cell r="ER113">
            <v>15185.4</v>
          </cell>
          <cell r="ES113">
            <v>15185.4</v>
          </cell>
          <cell r="ET113">
            <v>15185.4</v>
          </cell>
          <cell r="EU113">
            <v>15185.4</v>
          </cell>
          <cell r="EV113">
            <v>15185.4</v>
          </cell>
          <cell r="EW113">
            <v>15185.4</v>
          </cell>
          <cell r="EX113">
            <v>15185.4</v>
          </cell>
          <cell r="EZ113">
            <v>7064.4000000000005</v>
          </cell>
          <cell r="FA113">
            <v>588.70000000000005</v>
          </cell>
          <cell r="FB113">
            <v>588.70000000000005</v>
          </cell>
          <cell r="FC113">
            <v>588.70000000000005</v>
          </cell>
          <cell r="FD113">
            <v>588.70000000000005</v>
          </cell>
          <cell r="FE113">
            <v>588.70000000000005</v>
          </cell>
          <cell r="FF113">
            <v>588.70000000000005</v>
          </cell>
          <cell r="FG113">
            <v>588.70000000000005</v>
          </cell>
          <cell r="FH113">
            <v>588.70000000000005</v>
          </cell>
          <cell r="FI113">
            <v>588.70000000000005</v>
          </cell>
          <cell r="FJ113">
            <v>588.70000000000005</v>
          </cell>
          <cell r="FK113">
            <v>588.70000000000005</v>
          </cell>
          <cell r="FL113">
            <v>588.70000000000005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44600.64</v>
          </cell>
          <cell r="GC113">
            <v>28716.720000000001</v>
          </cell>
          <cell r="GD113">
            <v>28716.720000000001</v>
          </cell>
          <cell r="GE113">
            <v>28716.720000000001</v>
          </cell>
          <cell r="GF113">
            <v>28716.720000000001</v>
          </cell>
          <cell r="GG113">
            <v>28716.720000000001</v>
          </cell>
          <cell r="GH113">
            <v>28716.720000000001</v>
          </cell>
          <cell r="GI113">
            <v>28716.720000000001</v>
          </cell>
          <cell r="GJ113">
            <v>28716.720000000001</v>
          </cell>
          <cell r="GK113">
            <v>28716.720000000001</v>
          </cell>
          <cell r="GL113">
            <v>28716.720000000001</v>
          </cell>
          <cell r="GM113">
            <v>28716.720000000001</v>
          </cell>
          <cell r="GN113">
            <v>28716.720000000001</v>
          </cell>
        </row>
        <row r="114">
          <cell r="A114" t="str">
            <v>Total Taxes - Other Than Income Taxes</v>
          </cell>
          <cell r="B114">
            <v>4018334.11</v>
          </cell>
          <cell r="C114">
            <v>359355.16</v>
          </cell>
          <cell r="D114">
            <v>333478.28000000003</v>
          </cell>
          <cell r="E114">
            <v>318056.78000000003</v>
          </cell>
          <cell r="F114">
            <v>348105.93</v>
          </cell>
          <cell r="G114">
            <v>328037.28000000003</v>
          </cell>
          <cell r="H114">
            <v>371054.88</v>
          </cell>
          <cell r="I114">
            <v>358922.53</v>
          </cell>
          <cell r="J114">
            <v>322255.77</v>
          </cell>
          <cell r="K114">
            <v>321407.07</v>
          </cell>
          <cell r="L114">
            <v>321165.92</v>
          </cell>
          <cell r="M114">
            <v>321196.96999999997</v>
          </cell>
          <cell r="N114">
            <v>315297.53999999998</v>
          </cell>
          <cell r="P114">
            <v>655376.53</v>
          </cell>
          <cell r="Q114">
            <v>53653.69</v>
          </cell>
          <cell r="R114">
            <v>55596.39</v>
          </cell>
          <cell r="S114">
            <v>52242.99</v>
          </cell>
          <cell r="T114">
            <v>58685.86</v>
          </cell>
          <cell r="U114">
            <v>53210.71</v>
          </cell>
          <cell r="V114">
            <v>67054.899999999994</v>
          </cell>
          <cell r="W114">
            <v>53327.67</v>
          </cell>
          <cell r="X114">
            <v>52351.66</v>
          </cell>
          <cell r="Y114">
            <v>51779.31</v>
          </cell>
          <cell r="Z114">
            <v>52829.83</v>
          </cell>
          <cell r="AA114">
            <v>52688.04</v>
          </cell>
          <cell r="AB114">
            <v>51955.48</v>
          </cell>
          <cell r="AD114">
            <v>6888328.0899999999</v>
          </cell>
          <cell r="AE114">
            <v>508397.41</v>
          </cell>
          <cell r="AF114">
            <v>600081.41</v>
          </cell>
          <cell r="AG114">
            <v>717449.54</v>
          </cell>
          <cell r="AH114">
            <v>852844.66</v>
          </cell>
          <cell r="AI114">
            <v>697552.2</v>
          </cell>
          <cell r="AJ114">
            <v>658456</v>
          </cell>
          <cell r="AK114">
            <v>533881.55000000005</v>
          </cell>
          <cell r="AL114">
            <v>493088.01</v>
          </cell>
          <cell r="AM114">
            <v>467502.79</v>
          </cell>
          <cell r="AN114">
            <v>456344.38</v>
          </cell>
          <cell r="AO114">
            <v>454101.23</v>
          </cell>
          <cell r="AP114">
            <v>448628.91</v>
          </cell>
          <cell r="AR114">
            <v>1282391.02</v>
          </cell>
          <cell r="AS114">
            <v>102417.74</v>
          </cell>
          <cell r="AT114">
            <v>105767.9</v>
          </cell>
          <cell r="AU114">
            <v>99284.66</v>
          </cell>
          <cell r="AV114">
            <v>111912.69</v>
          </cell>
          <cell r="AW114">
            <v>101940.47</v>
          </cell>
          <cell r="AX114">
            <v>134151.22</v>
          </cell>
          <cell r="AY114">
            <v>100966.53</v>
          </cell>
          <cell r="AZ114">
            <v>125589.09</v>
          </cell>
          <cell r="BA114">
            <v>99589.98</v>
          </cell>
          <cell r="BB114">
            <v>99974.11</v>
          </cell>
          <cell r="BC114">
            <v>101397.09</v>
          </cell>
          <cell r="BD114">
            <v>99399.54</v>
          </cell>
          <cell r="BF114">
            <v>437724.6</v>
          </cell>
          <cell r="BG114">
            <v>36471.760000000002</v>
          </cell>
          <cell r="BH114">
            <v>36352.03</v>
          </cell>
          <cell r="BI114">
            <v>36353.01</v>
          </cell>
          <cell r="BJ114">
            <v>43842.17</v>
          </cell>
          <cell r="BK114">
            <v>42832.41</v>
          </cell>
          <cell r="BL114">
            <v>32140.46</v>
          </cell>
          <cell r="BM114">
            <v>38823.17</v>
          </cell>
          <cell r="BN114">
            <v>34714.370000000003</v>
          </cell>
          <cell r="BO114">
            <v>34030.22</v>
          </cell>
          <cell r="BP114">
            <v>36462.050000000003</v>
          </cell>
          <cell r="BQ114">
            <v>33082.15</v>
          </cell>
          <cell r="BR114">
            <v>32620.799999999999</v>
          </cell>
          <cell r="BT114">
            <v>373437.96</v>
          </cell>
          <cell r="BU114">
            <v>27699.26</v>
          </cell>
          <cell r="BV114">
            <v>27639.23</v>
          </cell>
          <cell r="BW114">
            <v>29819.59</v>
          </cell>
          <cell r="BX114">
            <v>37059.980000000003</v>
          </cell>
          <cell r="BY114">
            <v>35066.46</v>
          </cell>
          <cell r="BZ114">
            <v>34455.949999999997</v>
          </cell>
          <cell r="CA114">
            <v>27238.54</v>
          </cell>
          <cell r="CB114">
            <v>29059.119999999999</v>
          </cell>
          <cell r="CC114">
            <v>27642.77</v>
          </cell>
          <cell r="CD114">
            <v>34969.269999999997</v>
          </cell>
          <cell r="CE114">
            <v>35497.99</v>
          </cell>
          <cell r="CF114">
            <v>27289.8</v>
          </cell>
          <cell r="CH114">
            <v>1519104.65</v>
          </cell>
          <cell r="CI114">
            <v>151198.32</v>
          </cell>
          <cell r="CJ114">
            <v>109346.02</v>
          </cell>
          <cell r="CK114">
            <v>105005.23</v>
          </cell>
          <cell r="CL114">
            <v>159337.56</v>
          </cell>
          <cell r="CM114">
            <v>107442.65</v>
          </cell>
          <cell r="CN114">
            <v>163938.79</v>
          </cell>
          <cell r="CO114">
            <v>149824.87</v>
          </cell>
          <cell r="CP114">
            <v>105554.81</v>
          </cell>
          <cell r="CQ114">
            <v>105425.44</v>
          </cell>
          <cell r="CR114">
            <v>149790.22</v>
          </cell>
          <cell r="CS114">
            <v>106600.16</v>
          </cell>
          <cell r="CT114">
            <v>105640.58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74696.960000001</v>
          </cell>
          <cell r="DK114">
            <v>1239193.3400000001</v>
          </cell>
          <cell r="DL114">
            <v>1268261.26</v>
          </cell>
          <cell r="DM114">
            <v>1358211.8</v>
          </cell>
          <cell r="DN114">
            <v>1611788.85</v>
          </cell>
          <cell r="DO114">
            <v>1366082.18</v>
          </cell>
          <cell r="DP114">
            <v>1461252.2</v>
          </cell>
          <cell r="DQ114">
            <v>1262984.8600000001</v>
          </cell>
          <cell r="DR114">
            <v>1162612.83</v>
          </cell>
          <cell r="DS114">
            <v>1107377.58</v>
          </cell>
          <cell r="DT114">
            <v>1151535.78</v>
          </cell>
          <cell r="DU114">
            <v>1104563.6299999999</v>
          </cell>
          <cell r="DV114">
            <v>1080832.6499999999</v>
          </cell>
          <cell r="DX114">
            <v>2156578.6</v>
          </cell>
          <cell r="DY114">
            <v>171704.61</v>
          </cell>
          <cell r="DZ114">
            <v>181569.89</v>
          </cell>
          <cell r="EA114">
            <v>201205.99</v>
          </cell>
          <cell r="EB114">
            <v>214453.94</v>
          </cell>
          <cell r="EC114">
            <v>191252.92</v>
          </cell>
          <cell r="ED114">
            <v>189214.54</v>
          </cell>
          <cell r="EE114">
            <v>178885.38</v>
          </cell>
          <cell r="EF114">
            <v>168491.95</v>
          </cell>
          <cell r="EG114">
            <v>165254.12</v>
          </cell>
          <cell r="EH114">
            <v>165142.48000000001</v>
          </cell>
          <cell r="EI114">
            <v>163018.74</v>
          </cell>
          <cell r="EJ114">
            <v>166384.04</v>
          </cell>
          <cell r="EL114">
            <v>6398554.8000000007</v>
          </cell>
          <cell r="EM114">
            <v>543418.4</v>
          </cell>
          <cell r="EN114">
            <v>597500.4</v>
          </cell>
          <cell r="EO114">
            <v>759629.4</v>
          </cell>
          <cell r="EP114">
            <v>589076.4</v>
          </cell>
          <cell r="EQ114">
            <v>542290.4</v>
          </cell>
          <cell r="ER114">
            <v>534378.4</v>
          </cell>
          <cell r="ES114">
            <v>481969.4</v>
          </cell>
          <cell r="ET114">
            <v>474755.4</v>
          </cell>
          <cell r="EU114">
            <v>467690.4</v>
          </cell>
          <cell r="EV114">
            <v>471337.4</v>
          </cell>
          <cell r="EW114">
            <v>469632.4</v>
          </cell>
          <cell r="EX114">
            <v>466876.4</v>
          </cell>
          <cell r="EZ114">
            <v>112869.4</v>
          </cell>
          <cell r="FA114">
            <v>9454.7000000000007</v>
          </cell>
          <cell r="FB114">
            <v>9323.7000000000007</v>
          </cell>
          <cell r="FC114">
            <v>9454.7000000000007</v>
          </cell>
          <cell r="FD114">
            <v>9411.7000000000007</v>
          </cell>
          <cell r="FE114">
            <v>9323.7000000000007</v>
          </cell>
          <cell r="FF114">
            <v>9411.7000000000007</v>
          </cell>
          <cell r="FG114">
            <v>9411.7000000000007</v>
          </cell>
          <cell r="FH114">
            <v>9367.7000000000007</v>
          </cell>
          <cell r="FI114">
            <v>9427.7000000000007</v>
          </cell>
          <cell r="FJ114">
            <v>9471.7000000000007</v>
          </cell>
          <cell r="FK114">
            <v>9382.7000000000007</v>
          </cell>
          <cell r="FL114">
            <v>9427.7000000000007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8668002.8000000007</v>
          </cell>
          <cell r="GC114">
            <v>724577.71</v>
          </cell>
          <cell r="GD114">
            <v>788393.99</v>
          </cell>
          <cell r="GE114">
            <v>970290.09</v>
          </cell>
          <cell r="GF114">
            <v>812942.04</v>
          </cell>
          <cell r="GG114">
            <v>742867.02</v>
          </cell>
          <cell r="GH114">
            <v>733004.64</v>
          </cell>
          <cell r="GI114">
            <v>670266.48</v>
          </cell>
          <cell r="GJ114">
            <v>652615.05000000005</v>
          </cell>
          <cell r="GK114">
            <v>642372.22</v>
          </cell>
          <cell r="GL114">
            <v>645951.57999999996</v>
          </cell>
          <cell r="GM114">
            <v>642033.84</v>
          </cell>
          <cell r="GN114">
            <v>642688.14</v>
          </cell>
        </row>
        <row r="115">
          <cell r="A115" t="str">
            <v>Total Operating Expenses</v>
          </cell>
          <cell r="B115">
            <v>39203977.689999998</v>
          </cell>
          <cell r="C115">
            <v>3425060.67</v>
          </cell>
          <cell r="D115">
            <v>3335968.44</v>
          </cell>
          <cell r="E115">
            <v>3550353.75</v>
          </cell>
          <cell r="F115">
            <v>3688734.92</v>
          </cell>
          <cell r="G115">
            <v>3400439.78</v>
          </cell>
          <cell r="H115">
            <v>3381521.67</v>
          </cell>
          <cell r="I115">
            <v>3239463.38</v>
          </cell>
          <cell r="J115">
            <v>3017234.27</v>
          </cell>
          <cell r="K115">
            <v>3037470.62</v>
          </cell>
          <cell r="L115">
            <v>3121156.59</v>
          </cell>
          <cell r="M115">
            <v>2979376.74</v>
          </cell>
          <cell r="N115">
            <v>3027196.86</v>
          </cell>
          <cell r="P115">
            <v>5948406.5800000001</v>
          </cell>
          <cell r="Q115">
            <v>524159.06</v>
          </cell>
          <cell r="R115">
            <v>496376.73</v>
          </cell>
          <cell r="S115">
            <v>537635.49</v>
          </cell>
          <cell r="T115">
            <v>551320.79</v>
          </cell>
          <cell r="U115">
            <v>512111.72</v>
          </cell>
          <cell r="V115">
            <v>522269.43</v>
          </cell>
          <cell r="W115">
            <v>477779.79</v>
          </cell>
          <cell r="X115">
            <v>461724.42</v>
          </cell>
          <cell r="Y115">
            <v>465932.37</v>
          </cell>
          <cell r="Z115">
            <v>475755.92</v>
          </cell>
          <cell r="AA115">
            <v>458546.57</v>
          </cell>
          <cell r="AB115">
            <v>464794.29</v>
          </cell>
          <cell r="AD115">
            <v>33482230.470000003</v>
          </cell>
          <cell r="AE115">
            <v>2850355.62</v>
          </cell>
          <cell r="AF115">
            <v>2819733.44</v>
          </cell>
          <cell r="AG115">
            <v>3085250.28</v>
          </cell>
          <cell r="AH115">
            <v>3208605.81</v>
          </cell>
          <cell r="AI115">
            <v>2962867.2</v>
          </cell>
          <cell r="AJ115">
            <v>2891886.07</v>
          </cell>
          <cell r="AK115">
            <v>2695181.78</v>
          </cell>
          <cell r="AL115">
            <v>2602525.0499999998</v>
          </cell>
          <cell r="AM115">
            <v>2605552.86</v>
          </cell>
          <cell r="AN115">
            <v>2633106.13</v>
          </cell>
          <cell r="AO115">
            <v>2551220.33</v>
          </cell>
          <cell r="AP115">
            <v>2575945.9</v>
          </cell>
          <cell r="AR115">
            <v>14850038.16</v>
          </cell>
          <cell r="AS115">
            <v>1415039.63</v>
          </cell>
          <cell r="AT115">
            <v>1253612.3999999999</v>
          </cell>
          <cell r="AU115">
            <v>1400903.27</v>
          </cell>
          <cell r="AV115">
            <v>1334411.05</v>
          </cell>
          <cell r="AW115">
            <v>1233744.54</v>
          </cell>
          <cell r="AX115">
            <v>1278584.83</v>
          </cell>
          <cell r="AY115">
            <v>1168010.6399999999</v>
          </cell>
          <cell r="AZ115">
            <v>1158645.6399999999</v>
          </cell>
          <cell r="BA115">
            <v>1152423.17</v>
          </cell>
          <cell r="BB115">
            <v>1173597.47</v>
          </cell>
          <cell r="BC115">
            <v>1135600.46</v>
          </cell>
          <cell r="BD115">
            <v>1145465.06</v>
          </cell>
          <cell r="BF115">
            <v>6316169.5</v>
          </cell>
          <cell r="BG115">
            <v>560677.89</v>
          </cell>
          <cell r="BH115">
            <v>533705.93000000005</v>
          </cell>
          <cell r="BI115">
            <v>567523.98</v>
          </cell>
          <cell r="BJ115">
            <v>569719.06000000006</v>
          </cell>
          <cell r="BK115">
            <v>551671.54</v>
          </cell>
          <cell r="BL115">
            <v>537936.99</v>
          </cell>
          <cell r="BM115">
            <v>511538.68</v>
          </cell>
          <cell r="BN115">
            <v>497228.06</v>
          </cell>
          <cell r="BO115">
            <v>500544.45</v>
          </cell>
          <cell r="BP115">
            <v>505891.71</v>
          </cell>
          <cell r="BQ115">
            <v>487463.25</v>
          </cell>
          <cell r="BR115">
            <v>492267.96</v>
          </cell>
          <cell r="BT115">
            <v>2004926.47</v>
          </cell>
          <cell r="BU115">
            <v>167690.10999999999</v>
          </cell>
          <cell r="BV115">
            <v>162556.99</v>
          </cell>
          <cell r="BW115">
            <v>175569.6</v>
          </cell>
          <cell r="BX115">
            <v>184363.04</v>
          </cell>
          <cell r="BY115">
            <v>175091.31</v>
          </cell>
          <cell r="BZ115">
            <v>172648.46</v>
          </cell>
          <cell r="CA115">
            <v>160216.09</v>
          </cell>
          <cell r="CB115">
            <v>158881.79</v>
          </cell>
          <cell r="CC115">
            <v>158234.34</v>
          </cell>
          <cell r="CD115">
            <v>167964.1</v>
          </cell>
          <cell r="CE115">
            <v>164015.53</v>
          </cell>
          <cell r="CF115">
            <v>157695.10999999999</v>
          </cell>
          <cell r="CH115">
            <v>13387059.77</v>
          </cell>
          <cell r="CI115">
            <v>1191084.23</v>
          </cell>
          <cell r="CJ115">
            <v>1133791.3799999999</v>
          </cell>
          <cell r="CK115">
            <v>1221214.33</v>
          </cell>
          <cell r="CL115">
            <v>1252726.6000000001</v>
          </cell>
          <cell r="CM115">
            <v>1135062.95</v>
          </cell>
          <cell r="CN115">
            <v>1168841.07</v>
          </cell>
          <cell r="CO115">
            <v>1093492.52</v>
          </cell>
          <cell r="CP115">
            <v>1015692.98</v>
          </cell>
          <cell r="CQ115">
            <v>1025156.84</v>
          </cell>
          <cell r="CR115">
            <v>1102466.9099999999</v>
          </cell>
          <cell r="CS115">
            <v>1009880.73</v>
          </cell>
          <cell r="CT115">
            <v>1037649.23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5192808.63999999</v>
          </cell>
          <cell r="DK115">
            <v>10134067.209999999</v>
          </cell>
          <cell r="DL115">
            <v>9735745.3099999987</v>
          </cell>
          <cell r="DM115">
            <v>10538450.700000001</v>
          </cell>
          <cell r="DN115">
            <v>10789881.27</v>
          </cell>
          <cell r="DO115">
            <v>9970989.0399999991</v>
          </cell>
          <cell r="DP115">
            <v>9953688.5199999996</v>
          </cell>
          <cell r="DQ115">
            <v>9345682.8800000008</v>
          </cell>
          <cell r="DR115">
            <v>8911932.2100000009</v>
          </cell>
          <cell r="DS115">
            <v>8945314.6499999985</v>
          </cell>
          <cell r="DT115">
            <v>9179938.8300000001</v>
          </cell>
          <cell r="DU115">
            <v>8786103.6099999994</v>
          </cell>
          <cell r="DV115">
            <v>8901014.4099999983</v>
          </cell>
          <cell r="DX115">
            <v>23167765.530000001</v>
          </cell>
          <cell r="DY115">
            <v>1975601.38</v>
          </cell>
          <cell r="DZ115">
            <v>1911260.25</v>
          </cell>
          <cell r="EA115">
            <v>2111839.0699999998</v>
          </cell>
          <cell r="EB115">
            <v>2115847.08</v>
          </cell>
          <cell r="EC115">
            <v>1971690.95</v>
          </cell>
          <cell r="ED115">
            <v>2001433.69</v>
          </cell>
          <cell r="EE115">
            <v>1887558.37</v>
          </cell>
          <cell r="EF115">
            <v>1824082.65</v>
          </cell>
          <cell r="EG115">
            <v>1826907.9</v>
          </cell>
          <cell r="EH115">
            <v>1850728.35</v>
          </cell>
          <cell r="EI115">
            <v>1812148.01</v>
          </cell>
          <cell r="EJ115">
            <v>1878667.83</v>
          </cell>
          <cell r="EL115">
            <v>33399033.789999999</v>
          </cell>
          <cell r="EM115">
            <v>2856306.75</v>
          </cell>
          <cell r="EN115">
            <v>2784328.83</v>
          </cell>
          <cell r="EO115">
            <v>3183799.1</v>
          </cell>
          <cell r="EP115">
            <v>2997221.55</v>
          </cell>
          <cell r="EQ115">
            <v>2824083.95</v>
          </cell>
          <cell r="ER115">
            <v>2872208.15</v>
          </cell>
          <cell r="ES115">
            <v>2649688.38</v>
          </cell>
          <cell r="ET115">
            <v>2614480.4500000002</v>
          </cell>
          <cell r="EU115">
            <v>2665133.4700000002</v>
          </cell>
          <cell r="EV115">
            <v>2699141.18</v>
          </cell>
          <cell r="EW115">
            <v>2612132.2799999998</v>
          </cell>
          <cell r="EX115">
            <v>2640509.7000000002</v>
          </cell>
          <cell r="EZ115">
            <v>922455.55</v>
          </cell>
          <cell r="FA115">
            <v>80213.98</v>
          </cell>
          <cell r="FB115">
            <v>75078.37</v>
          </cell>
          <cell r="FC115">
            <v>82993.02</v>
          </cell>
          <cell r="FD115">
            <v>83234.87</v>
          </cell>
          <cell r="FE115">
            <v>77895.73</v>
          </cell>
          <cell r="FF115">
            <v>79234.89</v>
          </cell>
          <cell r="FG115">
            <v>74618.19</v>
          </cell>
          <cell r="FH115">
            <v>73650.559999999998</v>
          </cell>
          <cell r="FI115">
            <v>73799.490000000005</v>
          </cell>
          <cell r="FJ115">
            <v>75220.69</v>
          </cell>
          <cell r="FK115">
            <v>72390.59</v>
          </cell>
          <cell r="FL115">
            <v>74125.17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7489254.870000005</v>
          </cell>
          <cell r="GC115">
            <v>4912122.1100000003</v>
          </cell>
          <cell r="GD115">
            <v>4770667.45</v>
          </cell>
          <cell r="GE115">
            <v>5378631.1899999995</v>
          </cell>
          <cell r="GF115">
            <v>5196303.5</v>
          </cell>
          <cell r="GG115">
            <v>4873670.63</v>
          </cell>
          <cell r="GH115">
            <v>4952876.7300000004</v>
          </cell>
          <cell r="GI115">
            <v>4611864.9400000004</v>
          </cell>
          <cell r="GJ115">
            <v>4512213.66</v>
          </cell>
          <cell r="GK115">
            <v>4565840.8600000003</v>
          </cell>
          <cell r="GL115">
            <v>4625090.22</v>
          </cell>
          <cell r="GM115">
            <v>4496670.88</v>
          </cell>
          <cell r="GN115">
            <v>4593302.7</v>
          </cell>
        </row>
        <row r="116">
          <cell r="A116" t="str">
            <v>Operating (Income) Loss</v>
          </cell>
          <cell r="B116">
            <v>17629869.079999983</v>
          </cell>
          <cell r="C116">
            <v>90876.30999999959</v>
          </cell>
          <cell r="D116">
            <v>1646890.6099999934</v>
          </cell>
          <cell r="E116">
            <v>2820665.29</v>
          </cell>
          <cell r="F116">
            <v>4601181.6399999997</v>
          </cell>
          <cell r="G116">
            <v>2910662.17</v>
          </cell>
          <cell r="H116">
            <v>2518821.81</v>
          </cell>
          <cell r="I116">
            <v>1338307.7199999939</v>
          </cell>
          <cell r="J116">
            <v>790697.08</v>
          </cell>
          <cell r="K116">
            <v>260624.36000000103</v>
          </cell>
          <cell r="L116">
            <v>142292.10999999917</v>
          </cell>
          <cell r="M116">
            <v>294377.27000000072</v>
          </cell>
          <cell r="N116">
            <v>214472.7099999995</v>
          </cell>
          <cell r="P116">
            <v>2499466.42</v>
          </cell>
          <cell r="Q116">
            <v>84234.269999999611</v>
          </cell>
          <cell r="R116">
            <v>174177.81</v>
          </cell>
          <cell r="S116">
            <v>570755.33000000124</v>
          </cell>
          <cell r="T116">
            <v>903830.01000000071</v>
          </cell>
          <cell r="U116">
            <v>467787.63</v>
          </cell>
          <cell r="V116">
            <v>427879.88</v>
          </cell>
          <cell r="W116">
            <v>166778.19</v>
          </cell>
          <cell r="X116">
            <v>35719.240000000398</v>
          </cell>
          <cell r="Y116">
            <v>-82346.36999999985</v>
          </cell>
          <cell r="Z116">
            <v>-92682.01</v>
          </cell>
          <cell r="AA116">
            <v>-75250.439999999871</v>
          </cell>
          <cell r="AB116">
            <v>-81417.119999999879</v>
          </cell>
          <cell r="AD116">
            <v>18256476.289999999</v>
          </cell>
          <cell r="AE116">
            <v>532394.43000000005</v>
          </cell>
          <cell r="AF116">
            <v>1662410.48</v>
          </cell>
          <cell r="AG116">
            <v>2995734.8900000057</v>
          </cell>
          <cell r="AH116">
            <v>4244819.0500000073</v>
          </cell>
          <cell r="AI116">
            <v>2943260.8599999947</v>
          </cell>
          <cell r="AJ116">
            <v>2384167.4399999939</v>
          </cell>
          <cell r="AK116">
            <v>1624139.9</v>
          </cell>
          <cell r="AL116">
            <v>773211.4599999988</v>
          </cell>
          <cell r="AM116">
            <v>260093.85999999871</v>
          </cell>
          <cell r="AN116">
            <v>238044.29000000097</v>
          </cell>
          <cell r="AO116">
            <v>312596.49000000127</v>
          </cell>
          <cell r="AP116">
            <v>285603.14</v>
          </cell>
          <cell r="AR116">
            <v>6390163.4200000009</v>
          </cell>
          <cell r="AS116">
            <v>8935.3799999993644</v>
          </cell>
          <cell r="AT116">
            <v>635905.06999999867</v>
          </cell>
          <cell r="AU116">
            <v>1399875.45</v>
          </cell>
          <cell r="AV116">
            <v>1576157.73</v>
          </cell>
          <cell r="AW116">
            <v>856031.61999999837</v>
          </cell>
          <cell r="AX116">
            <v>661670.63999999873</v>
          </cell>
          <cell r="AY116">
            <v>447027.04000000062</v>
          </cell>
          <cell r="AZ116">
            <v>213328.32</v>
          </cell>
          <cell r="BA116">
            <v>159241.79</v>
          </cell>
          <cell r="BB116">
            <v>132303.20000000001</v>
          </cell>
          <cell r="BC116">
            <v>152097.01999999999</v>
          </cell>
          <cell r="BD116">
            <v>147590.16</v>
          </cell>
          <cell r="BF116">
            <v>3450920.92</v>
          </cell>
          <cell r="BG116">
            <v>53560.720000000787</v>
          </cell>
          <cell r="BH116">
            <v>368174.67</v>
          </cell>
          <cell r="BI116">
            <v>719676.03000000352</v>
          </cell>
          <cell r="BJ116">
            <v>823705.80999999749</v>
          </cell>
          <cell r="BK116">
            <v>541671.53</v>
          </cell>
          <cell r="BL116">
            <v>469752.8600000015</v>
          </cell>
          <cell r="BM116">
            <v>274638.76999999926</v>
          </cell>
          <cell r="BN116">
            <v>136750.65</v>
          </cell>
          <cell r="BO116">
            <v>8791.5400000011432</v>
          </cell>
          <cell r="BP116">
            <v>9596.0300000002608</v>
          </cell>
          <cell r="BQ116">
            <v>35888.10999999987</v>
          </cell>
          <cell r="BR116">
            <v>8714.1999999996624</v>
          </cell>
          <cell r="BT116">
            <v>358574.84000000078</v>
          </cell>
          <cell r="BU116">
            <v>-23147.200000000099</v>
          </cell>
          <cell r="BV116">
            <v>28866.000000000233</v>
          </cell>
          <cell r="BW116">
            <v>134570.01999999999</v>
          </cell>
          <cell r="BX116">
            <v>203117.31</v>
          </cell>
          <cell r="BY116">
            <v>116652.67</v>
          </cell>
          <cell r="BZ116">
            <v>79318.559999999998</v>
          </cell>
          <cell r="CA116">
            <v>-1508.0400000000081</v>
          </cell>
          <cell r="CB116">
            <v>-26210.01</v>
          </cell>
          <cell r="CC116">
            <v>-44069.97</v>
          </cell>
          <cell r="CD116">
            <v>-45767.67</v>
          </cell>
          <cell r="CE116">
            <v>-41097.06</v>
          </cell>
          <cell r="CF116">
            <v>-22149.77</v>
          </cell>
          <cell r="CH116">
            <v>1990535.53</v>
          </cell>
          <cell r="CI116">
            <v>40744.750000000233</v>
          </cell>
          <cell r="CJ116">
            <v>88934.289999999921</v>
          </cell>
          <cell r="CK116">
            <v>266948.48000000056</v>
          </cell>
          <cell r="CL116">
            <v>99285.689999999013</v>
          </cell>
          <cell r="CM116">
            <v>255652.90000000142</v>
          </cell>
          <cell r="CN116">
            <v>150556.11000000063</v>
          </cell>
          <cell r="CO116">
            <v>188865.24999999907</v>
          </cell>
          <cell r="CP116">
            <v>292330.45</v>
          </cell>
          <cell r="CQ116">
            <v>157878.44</v>
          </cell>
          <cell r="CR116">
            <v>86988.640000000072</v>
          </cell>
          <cell r="CS116">
            <v>170854.92</v>
          </cell>
          <cell r="CT116">
            <v>191495.61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0576006.500000015</v>
          </cell>
          <cell r="DK116">
            <v>787598.66000000131</v>
          </cell>
          <cell r="DL116">
            <v>4605358.9299999885</v>
          </cell>
          <cell r="DM116">
            <v>8908225.4900000263</v>
          </cell>
          <cell r="DN116">
            <v>12452097.239999991</v>
          </cell>
          <cell r="DO116">
            <v>8091719.3800000018</v>
          </cell>
          <cell r="DP116">
            <v>6692167.3000000073</v>
          </cell>
          <cell r="DQ116">
            <v>4038248.83</v>
          </cell>
          <cell r="DR116">
            <v>2215827.19</v>
          </cell>
          <cell r="DS116">
            <v>720213.65000000363</v>
          </cell>
          <cell r="DT116">
            <v>470774.58999999752</v>
          </cell>
          <cell r="DU116">
            <v>849466.31000000145</v>
          </cell>
          <cell r="DV116">
            <v>744308.9300000018</v>
          </cell>
          <cell r="DX116">
            <v>8336353.4499999918</v>
          </cell>
          <cell r="DY116">
            <v>88104.129999999655</v>
          </cell>
          <cell r="DZ116">
            <v>939318.88000000082</v>
          </cell>
          <cell r="EA116">
            <v>1629881.72</v>
          </cell>
          <cell r="EB116">
            <v>2529175.5799999926</v>
          </cell>
          <cell r="EC116">
            <v>1447215.829999994</v>
          </cell>
          <cell r="ED116">
            <v>1099009.7800000063</v>
          </cell>
          <cell r="EE116">
            <v>708457.68000000273</v>
          </cell>
          <cell r="EF116">
            <v>198264.849999998</v>
          </cell>
          <cell r="EG116">
            <v>-64092.080000000773</v>
          </cell>
          <cell r="EH116">
            <v>-132083.65999999945</v>
          </cell>
          <cell r="EI116">
            <v>-81710.880000001518</v>
          </cell>
          <cell r="EJ116">
            <v>-25188.379999998841</v>
          </cell>
          <cell r="EL116">
            <v>11117743.470000004</v>
          </cell>
          <cell r="EM116">
            <v>17449.139999999781</v>
          </cell>
          <cell r="EN116">
            <v>800679.18</v>
          </cell>
          <cell r="EO116">
            <v>2615938.08</v>
          </cell>
          <cell r="EP116">
            <v>3672570.870000009</v>
          </cell>
          <cell r="EQ116">
            <v>2393345.77</v>
          </cell>
          <cell r="ER116">
            <v>1960516.43</v>
          </cell>
          <cell r="ES116">
            <v>393377.56999999937</v>
          </cell>
          <cell r="ET116">
            <v>184996.29</v>
          </cell>
          <cell r="EU116">
            <v>-244591.89</v>
          </cell>
          <cell r="EV116">
            <v>-207442.33</v>
          </cell>
          <cell r="EW116">
            <v>-187843.08</v>
          </cell>
          <cell r="EX116">
            <v>-281252.56000000075</v>
          </cell>
          <cell r="EZ116">
            <v>401151.46</v>
          </cell>
          <cell r="FA116">
            <v>29684.07</v>
          </cell>
          <cell r="FB116">
            <v>29992.03</v>
          </cell>
          <cell r="FC116">
            <v>48926.749999999789</v>
          </cell>
          <cell r="FD116">
            <v>53906.960000000072</v>
          </cell>
          <cell r="FE116">
            <v>52121.319999999811</v>
          </cell>
          <cell r="FF116">
            <v>44809.89</v>
          </cell>
          <cell r="FG116">
            <v>36506.69</v>
          </cell>
          <cell r="FH116">
            <v>26546.439999999944</v>
          </cell>
          <cell r="FI116">
            <v>21089.46</v>
          </cell>
          <cell r="FJ116">
            <v>19197.73</v>
          </cell>
          <cell r="FK116">
            <v>14455.86</v>
          </cell>
          <cell r="FL116">
            <v>23914.26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19855248.379999995</v>
          </cell>
          <cell r="GC116">
            <v>135237.33999999927</v>
          </cell>
          <cell r="GD116">
            <v>1769990.09</v>
          </cell>
          <cell r="GE116">
            <v>4294746.55</v>
          </cell>
          <cell r="GF116">
            <v>6255653.4100000011</v>
          </cell>
          <cell r="GG116">
            <v>3892682.9199999925</v>
          </cell>
          <cell r="GH116">
            <v>3104336.1</v>
          </cell>
          <cell r="GI116">
            <v>1138341.94</v>
          </cell>
          <cell r="GJ116">
            <v>409807.57999999821</v>
          </cell>
          <cell r="GK116">
            <v>-287594.51000000071</v>
          </cell>
          <cell r="GL116">
            <v>-320328.25999999885</v>
          </cell>
          <cell r="GM116">
            <v>-255098.10000000137</v>
          </cell>
          <cell r="GN116">
            <v>-282526.68</v>
          </cell>
        </row>
        <row r="117">
          <cell r="A117" t="str">
            <v>Interest Income</v>
          </cell>
          <cell r="B117">
            <v>374953.79</v>
          </cell>
          <cell r="C117">
            <v>24312.83</v>
          </cell>
          <cell r="D117">
            <v>20086.3</v>
          </cell>
          <cell r="E117">
            <v>22873.5</v>
          </cell>
          <cell r="F117">
            <v>20896.599999999999</v>
          </cell>
          <cell r="G117">
            <v>20182.87</v>
          </cell>
          <cell r="H117">
            <v>23629.26</v>
          </cell>
          <cell r="I117">
            <v>29304.89</v>
          </cell>
          <cell r="J117">
            <v>40809.769999999997</v>
          </cell>
          <cell r="K117">
            <v>46049.17</v>
          </cell>
          <cell r="L117">
            <v>44785.08</v>
          </cell>
          <cell r="M117">
            <v>43085.62</v>
          </cell>
          <cell r="N117">
            <v>38937.9</v>
          </cell>
          <cell r="P117">
            <v>64549</v>
          </cell>
          <cell r="Q117">
            <v>4185.5</v>
          </cell>
          <cell r="R117">
            <v>3457.89</v>
          </cell>
          <cell r="S117">
            <v>3937.72</v>
          </cell>
          <cell r="T117">
            <v>3597.39</v>
          </cell>
          <cell r="U117">
            <v>3474.52</v>
          </cell>
          <cell r="V117">
            <v>4067.82</v>
          </cell>
          <cell r="W117">
            <v>5044.8900000000003</v>
          </cell>
          <cell r="X117">
            <v>7025.48</v>
          </cell>
          <cell r="Y117">
            <v>7927.45</v>
          </cell>
          <cell r="Z117">
            <v>7709.84</v>
          </cell>
          <cell r="AA117">
            <v>7417.27</v>
          </cell>
          <cell r="AB117">
            <v>6703.23</v>
          </cell>
          <cell r="AD117">
            <v>422416.33</v>
          </cell>
          <cell r="AE117">
            <v>27390.41</v>
          </cell>
          <cell r="AF117">
            <v>22628.87</v>
          </cell>
          <cell r="AG117">
            <v>25768.880000000001</v>
          </cell>
          <cell r="AH117">
            <v>23541.74</v>
          </cell>
          <cell r="AI117">
            <v>22737.67</v>
          </cell>
          <cell r="AJ117">
            <v>26620.31</v>
          </cell>
          <cell r="AK117">
            <v>33014.370000000003</v>
          </cell>
          <cell r="AL117">
            <v>45975.57</v>
          </cell>
          <cell r="AM117">
            <v>51878.18</v>
          </cell>
          <cell r="AN117">
            <v>50454.080000000002</v>
          </cell>
          <cell r="AO117">
            <v>48539.5</v>
          </cell>
          <cell r="AP117">
            <v>43866.75</v>
          </cell>
          <cell r="AR117">
            <v>199342.53</v>
          </cell>
          <cell r="AS117">
            <v>12925.81</v>
          </cell>
          <cell r="AT117">
            <v>10678.79</v>
          </cell>
          <cell r="AU117">
            <v>12160.59</v>
          </cell>
          <cell r="AV117">
            <v>11109.59</v>
          </cell>
          <cell r="AW117">
            <v>10730.14</v>
          </cell>
          <cell r="AX117">
            <v>12562.39</v>
          </cell>
          <cell r="AY117">
            <v>15579.81</v>
          </cell>
          <cell r="AZ117">
            <v>21696.34</v>
          </cell>
          <cell r="BA117">
            <v>24481.84</v>
          </cell>
          <cell r="BB117">
            <v>23809.79</v>
          </cell>
          <cell r="BC117">
            <v>22906.28</v>
          </cell>
          <cell r="BD117">
            <v>20701.16</v>
          </cell>
          <cell r="BF117">
            <v>82584.759999999995</v>
          </cell>
          <cell r="BG117">
            <v>5354.98</v>
          </cell>
          <cell r="BH117">
            <v>4424.07</v>
          </cell>
          <cell r="BI117">
            <v>5037.96</v>
          </cell>
          <cell r="BJ117">
            <v>4602.54</v>
          </cell>
          <cell r="BK117">
            <v>4445.34</v>
          </cell>
          <cell r="BL117">
            <v>5204.42</v>
          </cell>
          <cell r="BM117">
            <v>6454.49</v>
          </cell>
          <cell r="BN117">
            <v>8988.48</v>
          </cell>
          <cell r="BO117">
            <v>10142.469999999999</v>
          </cell>
          <cell r="BP117">
            <v>9864.06</v>
          </cell>
          <cell r="BQ117">
            <v>9489.75</v>
          </cell>
          <cell r="BR117">
            <v>8576.2000000000007</v>
          </cell>
          <cell r="BT117">
            <v>10441.75</v>
          </cell>
          <cell r="BU117">
            <v>677.07</v>
          </cell>
          <cell r="BV117">
            <v>559.37</v>
          </cell>
          <cell r="BW117">
            <v>636.98</v>
          </cell>
          <cell r="BX117">
            <v>581.92999999999995</v>
          </cell>
          <cell r="BY117">
            <v>562.04999999999995</v>
          </cell>
          <cell r="BZ117">
            <v>658.03</v>
          </cell>
          <cell r="CA117">
            <v>816.09</v>
          </cell>
          <cell r="CB117">
            <v>1136.47</v>
          </cell>
          <cell r="CC117">
            <v>1282.3800000000001</v>
          </cell>
          <cell r="CD117">
            <v>1247.18</v>
          </cell>
          <cell r="CE117">
            <v>1199.8499999999999</v>
          </cell>
          <cell r="CF117">
            <v>1084.3499999999999</v>
          </cell>
          <cell r="CH117">
            <v>127199.52</v>
          </cell>
          <cell r="CI117">
            <v>8247.9</v>
          </cell>
          <cell r="CJ117">
            <v>6814.09</v>
          </cell>
          <cell r="CK117">
            <v>7759.62</v>
          </cell>
          <cell r="CL117">
            <v>7088.97</v>
          </cell>
          <cell r="CM117">
            <v>6846.85</v>
          </cell>
          <cell r="CN117">
            <v>8016</v>
          </cell>
          <cell r="CO117">
            <v>9941.41</v>
          </cell>
          <cell r="CP117">
            <v>13844.33</v>
          </cell>
          <cell r="CQ117">
            <v>15621.74</v>
          </cell>
          <cell r="CR117">
            <v>15192.91</v>
          </cell>
          <cell r="CS117">
            <v>14616.39</v>
          </cell>
          <cell r="CT117">
            <v>13209.31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1281487.68</v>
          </cell>
          <cell r="DK117">
            <v>83094.5</v>
          </cell>
          <cell r="DL117">
            <v>68649.38</v>
          </cell>
          <cell r="DM117">
            <v>78175.25</v>
          </cell>
          <cell r="DN117">
            <v>71418.759999999995</v>
          </cell>
          <cell r="DO117">
            <v>68979.44</v>
          </cell>
          <cell r="DP117">
            <v>80758.23</v>
          </cell>
          <cell r="DQ117">
            <v>100155.95</v>
          </cell>
          <cell r="DR117">
            <v>139476.44</v>
          </cell>
          <cell r="DS117">
            <v>157383.23000000001</v>
          </cell>
          <cell r="DT117">
            <v>153062.94</v>
          </cell>
          <cell r="DU117">
            <v>147254.66</v>
          </cell>
          <cell r="DV117">
            <v>133078.9</v>
          </cell>
          <cell r="DX117">
            <v>199813.05</v>
          </cell>
          <cell r="DY117">
            <v>13036.97</v>
          </cell>
          <cell r="DZ117">
            <v>10678.79</v>
          </cell>
          <cell r="EA117">
            <v>12160.59</v>
          </cell>
          <cell r="EB117">
            <v>11214.81</v>
          </cell>
          <cell r="EC117">
            <v>10730.14</v>
          </cell>
          <cell r="ED117">
            <v>12562.39</v>
          </cell>
          <cell r="EE117">
            <v>15684.75</v>
          </cell>
          <cell r="EF117">
            <v>21696.34</v>
          </cell>
          <cell r="EG117">
            <v>24481.84</v>
          </cell>
          <cell r="EH117">
            <v>23884.39</v>
          </cell>
          <cell r="EI117">
            <v>22906.28</v>
          </cell>
          <cell r="EJ117">
            <v>20775.759999999998</v>
          </cell>
          <cell r="EL117">
            <v>326542.05</v>
          </cell>
          <cell r="EM117">
            <v>21173.71</v>
          </cell>
          <cell r="EN117">
            <v>17492.88</v>
          </cell>
          <cell r="EO117">
            <v>19920.21</v>
          </cell>
          <cell r="EP117">
            <v>18198.560000000001</v>
          </cell>
          <cell r="EQ117">
            <v>17576.98</v>
          </cell>
          <cell r="ER117">
            <v>20578.39</v>
          </cell>
          <cell r="ES117">
            <v>25521.22</v>
          </cell>
          <cell r="ET117">
            <v>35540.660000000003</v>
          </cell>
          <cell r="EU117">
            <v>40103.58</v>
          </cell>
          <cell r="EV117">
            <v>39002.71</v>
          </cell>
          <cell r="EW117">
            <v>37522.67</v>
          </cell>
          <cell r="EX117">
            <v>33910.480000000003</v>
          </cell>
          <cell r="EZ117">
            <v>10441.75</v>
          </cell>
          <cell r="FA117">
            <v>677.07</v>
          </cell>
          <cell r="FB117">
            <v>559.37</v>
          </cell>
          <cell r="FC117">
            <v>636.98</v>
          </cell>
          <cell r="FD117">
            <v>581.92999999999995</v>
          </cell>
          <cell r="FE117">
            <v>562.04999999999995</v>
          </cell>
          <cell r="FF117">
            <v>658.03</v>
          </cell>
          <cell r="FG117">
            <v>816.09</v>
          </cell>
          <cell r="FH117">
            <v>1136.47</v>
          </cell>
          <cell r="FI117">
            <v>1282.3800000000001</v>
          </cell>
          <cell r="FJ117">
            <v>1247.18</v>
          </cell>
          <cell r="FK117">
            <v>1199.8499999999999</v>
          </cell>
          <cell r="FL117">
            <v>1084.349999999999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536796.85</v>
          </cell>
          <cell r="GC117">
            <v>34887.75</v>
          </cell>
          <cell r="GD117">
            <v>28731.040000000001</v>
          </cell>
          <cell r="GE117">
            <v>32717.78</v>
          </cell>
          <cell r="GF117">
            <v>29995.3</v>
          </cell>
          <cell r="GG117">
            <v>28869.17</v>
          </cell>
          <cell r="GH117">
            <v>33798.81</v>
          </cell>
          <cell r="GI117">
            <v>42022.06</v>
          </cell>
          <cell r="GJ117">
            <v>58373.47</v>
          </cell>
          <cell r="GK117">
            <v>65867.8</v>
          </cell>
          <cell r="GL117">
            <v>64134.28</v>
          </cell>
          <cell r="GM117">
            <v>61628.800000000003</v>
          </cell>
          <cell r="GN117">
            <v>55770.59</v>
          </cell>
        </row>
        <row r="118">
          <cell r="A118" t="str">
            <v>Others Income</v>
          </cell>
          <cell r="B118">
            <v>467982</v>
          </cell>
          <cell r="C118">
            <v>38998.5</v>
          </cell>
          <cell r="D118">
            <v>38998.5</v>
          </cell>
          <cell r="E118">
            <v>38998.5</v>
          </cell>
          <cell r="F118">
            <v>38998.5</v>
          </cell>
          <cell r="G118">
            <v>38998.5</v>
          </cell>
          <cell r="H118">
            <v>38998.5</v>
          </cell>
          <cell r="I118">
            <v>38998.5</v>
          </cell>
          <cell r="J118">
            <v>38998.5</v>
          </cell>
          <cell r="K118">
            <v>38998.5</v>
          </cell>
          <cell r="L118">
            <v>38998.5</v>
          </cell>
          <cell r="M118">
            <v>38998.5</v>
          </cell>
          <cell r="N118">
            <v>38998.5</v>
          </cell>
          <cell r="P118">
            <v>20228.009999999998</v>
          </cell>
          <cell r="Q118">
            <v>1685.43</v>
          </cell>
          <cell r="R118">
            <v>1685.43</v>
          </cell>
          <cell r="S118">
            <v>1685.43</v>
          </cell>
          <cell r="T118">
            <v>1685.43</v>
          </cell>
          <cell r="U118">
            <v>1685.43</v>
          </cell>
          <cell r="V118">
            <v>1685.43</v>
          </cell>
          <cell r="W118">
            <v>1685.43</v>
          </cell>
          <cell r="X118">
            <v>1686</v>
          </cell>
          <cell r="Y118">
            <v>1686</v>
          </cell>
          <cell r="Z118">
            <v>1686</v>
          </cell>
          <cell r="AA118">
            <v>1686</v>
          </cell>
          <cell r="AB118">
            <v>1686</v>
          </cell>
          <cell r="AD118">
            <v>108282.12</v>
          </cell>
          <cell r="AE118">
            <v>9023.51</v>
          </cell>
          <cell r="AF118">
            <v>9023.51</v>
          </cell>
          <cell r="AG118">
            <v>9023.51</v>
          </cell>
          <cell r="AH118">
            <v>9023.51</v>
          </cell>
          <cell r="AI118">
            <v>9023.51</v>
          </cell>
          <cell r="AJ118">
            <v>9023.51</v>
          </cell>
          <cell r="AK118">
            <v>9023.51</v>
          </cell>
          <cell r="AL118">
            <v>9023.51</v>
          </cell>
          <cell r="AM118">
            <v>9023.51</v>
          </cell>
          <cell r="AN118">
            <v>9023.51</v>
          </cell>
          <cell r="AO118">
            <v>9023.51</v>
          </cell>
          <cell r="AP118">
            <v>9023.51</v>
          </cell>
          <cell r="AR118">
            <v>464030.63</v>
          </cell>
          <cell r="AS118">
            <v>38378.559999999998</v>
          </cell>
          <cell r="AT118">
            <v>38378.32</v>
          </cell>
          <cell r="AU118">
            <v>38378.11</v>
          </cell>
          <cell r="AV118">
            <v>38378.370000000003</v>
          </cell>
          <cell r="AW118">
            <v>38814.85</v>
          </cell>
          <cell r="AX118">
            <v>38814.25</v>
          </cell>
          <cell r="AY118">
            <v>38814.9</v>
          </cell>
          <cell r="AZ118">
            <v>38814.9</v>
          </cell>
          <cell r="BA118">
            <v>38814.75</v>
          </cell>
          <cell r="BB118">
            <v>38814.33</v>
          </cell>
          <cell r="BC118">
            <v>38815</v>
          </cell>
          <cell r="BD118">
            <v>38814.29</v>
          </cell>
          <cell r="BF118">
            <v>19251.47</v>
          </cell>
          <cell r="BG118">
            <v>1604.71</v>
          </cell>
          <cell r="BH118">
            <v>1604.43</v>
          </cell>
          <cell r="BI118">
            <v>1603.96</v>
          </cell>
          <cell r="BJ118">
            <v>1604.03</v>
          </cell>
          <cell r="BK118">
            <v>1604.3</v>
          </cell>
          <cell r="BL118">
            <v>1604.39</v>
          </cell>
          <cell r="BM118">
            <v>1603.93</v>
          </cell>
          <cell r="BN118">
            <v>1604.8</v>
          </cell>
          <cell r="BO118">
            <v>1604.14</v>
          </cell>
          <cell r="BP118">
            <v>1604.76</v>
          </cell>
          <cell r="BQ118">
            <v>1604</v>
          </cell>
          <cell r="BR118">
            <v>1604.02</v>
          </cell>
          <cell r="BT118">
            <v>5917.88</v>
          </cell>
          <cell r="BU118">
            <v>493</v>
          </cell>
          <cell r="BV118">
            <v>493</v>
          </cell>
          <cell r="BW118">
            <v>493.22</v>
          </cell>
          <cell r="BX118">
            <v>493.29</v>
          </cell>
          <cell r="BY118">
            <v>493.77</v>
          </cell>
          <cell r="BZ118">
            <v>493</v>
          </cell>
          <cell r="CA118">
            <v>493.61</v>
          </cell>
          <cell r="CB118">
            <v>493</v>
          </cell>
          <cell r="CC118">
            <v>492.99</v>
          </cell>
          <cell r="CD118">
            <v>493</v>
          </cell>
          <cell r="CE118">
            <v>493</v>
          </cell>
          <cell r="CF118">
            <v>493</v>
          </cell>
          <cell r="CH118">
            <v>50203.68</v>
          </cell>
          <cell r="CI118">
            <v>4183.6400000000003</v>
          </cell>
          <cell r="CJ118">
            <v>4183.6400000000003</v>
          </cell>
          <cell r="CK118">
            <v>4183.6400000000003</v>
          </cell>
          <cell r="CL118">
            <v>4183.6400000000003</v>
          </cell>
          <cell r="CM118">
            <v>4183.6400000000003</v>
          </cell>
          <cell r="CN118">
            <v>4183.6400000000003</v>
          </cell>
          <cell r="CO118">
            <v>4183.6400000000003</v>
          </cell>
          <cell r="CP118">
            <v>4183.6400000000003</v>
          </cell>
          <cell r="CQ118">
            <v>4183.6400000000003</v>
          </cell>
          <cell r="CR118">
            <v>4183.6400000000003</v>
          </cell>
          <cell r="CS118">
            <v>4183.6400000000003</v>
          </cell>
          <cell r="CT118">
            <v>4183.6400000000003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135895.79</v>
          </cell>
          <cell r="DK118">
            <v>94367.35</v>
          </cell>
          <cell r="DL118">
            <v>94366.83</v>
          </cell>
          <cell r="DM118">
            <v>94366.37</v>
          </cell>
          <cell r="DN118">
            <v>94366.77</v>
          </cell>
          <cell r="DO118">
            <v>94804</v>
          </cell>
          <cell r="DP118">
            <v>94802.72</v>
          </cell>
          <cell r="DQ118">
            <v>94803.520000000004</v>
          </cell>
          <cell r="DR118">
            <v>94804.35</v>
          </cell>
          <cell r="DS118">
            <v>94803.53</v>
          </cell>
          <cell r="DT118">
            <v>94803.74</v>
          </cell>
          <cell r="DU118">
            <v>94803.65</v>
          </cell>
          <cell r="DV118">
            <v>94802.96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342935.79</v>
          </cell>
          <cell r="C119">
            <v>188311.33</v>
          </cell>
          <cell r="D119">
            <v>184084.8</v>
          </cell>
          <cell r="E119">
            <v>186872</v>
          </cell>
          <cell r="F119">
            <v>184895.1</v>
          </cell>
          <cell r="G119">
            <v>184181.37</v>
          </cell>
          <cell r="H119">
            <v>187627.76</v>
          </cell>
          <cell r="I119">
            <v>193303.39</v>
          </cell>
          <cell r="J119">
            <v>204808.27</v>
          </cell>
          <cell r="K119">
            <v>210047.67</v>
          </cell>
          <cell r="L119">
            <v>208783.58</v>
          </cell>
          <cell r="M119">
            <v>207084.12</v>
          </cell>
          <cell r="N119">
            <v>202936.4</v>
          </cell>
          <cell r="P119">
            <v>84777.01</v>
          </cell>
          <cell r="Q119">
            <v>5870.93</v>
          </cell>
          <cell r="R119">
            <v>5143.32</v>
          </cell>
          <cell r="S119">
            <v>5623.15</v>
          </cell>
          <cell r="T119">
            <v>5282.82</v>
          </cell>
          <cell r="U119">
            <v>5159.95</v>
          </cell>
          <cell r="V119">
            <v>5753.25</v>
          </cell>
          <cell r="W119">
            <v>6730.32</v>
          </cell>
          <cell r="X119">
            <v>8711.48</v>
          </cell>
          <cell r="Y119">
            <v>9613.4500000000007</v>
          </cell>
          <cell r="Z119">
            <v>9395.84</v>
          </cell>
          <cell r="AA119">
            <v>9103.27</v>
          </cell>
          <cell r="AB119">
            <v>8389.23</v>
          </cell>
          <cell r="AD119">
            <v>530698.44999999995</v>
          </cell>
          <cell r="AE119">
            <v>36413.919999999998</v>
          </cell>
          <cell r="AF119">
            <v>31652.38</v>
          </cell>
          <cell r="AG119">
            <v>34792.39</v>
          </cell>
          <cell r="AH119">
            <v>32565.25</v>
          </cell>
          <cell r="AI119">
            <v>31761.18</v>
          </cell>
          <cell r="AJ119">
            <v>35643.82</v>
          </cell>
          <cell r="AK119">
            <v>42037.88</v>
          </cell>
          <cell r="AL119">
            <v>54999.08</v>
          </cell>
          <cell r="AM119">
            <v>60901.69</v>
          </cell>
          <cell r="AN119">
            <v>59477.59</v>
          </cell>
          <cell r="AO119">
            <v>57563.01</v>
          </cell>
          <cell r="AP119">
            <v>52890.26</v>
          </cell>
          <cell r="AR119">
            <v>729373.16</v>
          </cell>
          <cell r="AS119">
            <v>56804.37</v>
          </cell>
          <cell r="AT119">
            <v>54557.11</v>
          </cell>
          <cell r="AU119">
            <v>56038.7</v>
          </cell>
          <cell r="AV119">
            <v>54987.96</v>
          </cell>
          <cell r="AW119">
            <v>55044.99</v>
          </cell>
          <cell r="AX119">
            <v>56876.639999999999</v>
          </cell>
          <cell r="AY119">
            <v>59894.71</v>
          </cell>
          <cell r="AZ119">
            <v>66011.240000000005</v>
          </cell>
          <cell r="BA119">
            <v>68796.59</v>
          </cell>
          <cell r="BB119">
            <v>68124.12</v>
          </cell>
          <cell r="BC119">
            <v>67221.279999999999</v>
          </cell>
          <cell r="BD119">
            <v>65015.45</v>
          </cell>
          <cell r="BF119">
            <v>181828.23</v>
          </cell>
          <cell r="BG119">
            <v>13625.69</v>
          </cell>
          <cell r="BH119">
            <v>12694.5</v>
          </cell>
          <cell r="BI119">
            <v>13307.92</v>
          </cell>
          <cell r="BJ119">
            <v>12872.57</v>
          </cell>
          <cell r="BK119">
            <v>12715.64</v>
          </cell>
          <cell r="BL119">
            <v>13474.81</v>
          </cell>
          <cell r="BM119">
            <v>14724.42</v>
          </cell>
          <cell r="BN119">
            <v>17259.28</v>
          </cell>
          <cell r="BO119">
            <v>18412.61</v>
          </cell>
          <cell r="BP119">
            <v>18134.82</v>
          </cell>
          <cell r="BQ119">
            <v>17759.75</v>
          </cell>
          <cell r="BR119">
            <v>16846.22</v>
          </cell>
          <cell r="BT119">
            <v>16359.63</v>
          </cell>
          <cell r="BU119">
            <v>1170.07</v>
          </cell>
          <cell r="BV119">
            <v>1052.3699999999999</v>
          </cell>
          <cell r="BW119">
            <v>1130.2</v>
          </cell>
          <cell r="BX119">
            <v>1075.22</v>
          </cell>
          <cell r="BY119">
            <v>1055.82</v>
          </cell>
          <cell r="BZ119">
            <v>1151.03</v>
          </cell>
          <cell r="CA119">
            <v>1309.7</v>
          </cell>
          <cell r="CB119">
            <v>1629.47</v>
          </cell>
          <cell r="CC119">
            <v>1775.37</v>
          </cell>
          <cell r="CD119">
            <v>1740.18</v>
          </cell>
          <cell r="CE119">
            <v>1692.85</v>
          </cell>
          <cell r="CF119">
            <v>1577.35</v>
          </cell>
          <cell r="CH119">
            <v>177403.2</v>
          </cell>
          <cell r="CI119">
            <v>12431.54</v>
          </cell>
          <cell r="CJ119">
            <v>10997.73</v>
          </cell>
          <cell r="CK119">
            <v>11943.26</v>
          </cell>
          <cell r="CL119">
            <v>11272.61</v>
          </cell>
          <cell r="CM119">
            <v>11030.49</v>
          </cell>
          <cell r="CN119">
            <v>12199.64</v>
          </cell>
          <cell r="CO119">
            <v>14125.05</v>
          </cell>
          <cell r="CP119">
            <v>18027.97</v>
          </cell>
          <cell r="CQ119">
            <v>19805.38</v>
          </cell>
          <cell r="CR119">
            <v>19376.55</v>
          </cell>
          <cell r="CS119">
            <v>18800.03</v>
          </cell>
          <cell r="CT119">
            <v>17392.95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4063375.47</v>
          </cell>
          <cell r="DK119">
            <v>314627.84999999998</v>
          </cell>
          <cell r="DL119">
            <v>300182.21000000002</v>
          </cell>
          <cell r="DM119">
            <v>309707.62</v>
          </cell>
          <cell r="DN119">
            <v>302951.53000000003</v>
          </cell>
          <cell r="DO119">
            <v>300949.44</v>
          </cell>
          <cell r="DP119">
            <v>312726.95</v>
          </cell>
          <cell r="DQ119">
            <v>332125.46999999997</v>
          </cell>
          <cell r="DR119">
            <v>371446.79</v>
          </cell>
          <cell r="DS119">
            <v>389352.76</v>
          </cell>
          <cell r="DT119">
            <v>385032.68</v>
          </cell>
          <cell r="DU119">
            <v>379224.31</v>
          </cell>
          <cell r="DV119">
            <v>365047.86</v>
          </cell>
          <cell r="DX119">
            <v>199813.05</v>
          </cell>
          <cell r="DY119">
            <v>13036.97</v>
          </cell>
          <cell r="DZ119">
            <v>10678.79</v>
          </cell>
          <cell r="EA119">
            <v>12160.59</v>
          </cell>
          <cell r="EB119">
            <v>11214.81</v>
          </cell>
          <cell r="EC119">
            <v>10730.14</v>
          </cell>
          <cell r="ED119">
            <v>12562.39</v>
          </cell>
          <cell r="EE119">
            <v>15684.75</v>
          </cell>
          <cell r="EF119">
            <v>21696.34</v>
          </cell>
          <cell r="EG119">
            <v>24481.84</v>
          </cell>
          <cell r="EH119">
            <v>23884.39</v>
          </cell>
          <cell r="EI119">
            <v>22906.28</v>
          </cell>
          <cell r="EJ119">
            <v>20775.759999999998</v>
          </cell>
          <cell r="EL119">
            <v>326542.05</v>
          </cell>
          <cell r="EM119">
            <v>21173.71</v>
          </cell>
          <cell r="EN119">
            <v>17492.88</v>
          </cell>
          <cell r="EO119">
            <v>19920.21</v>
          </cell>
          <cell r="EP119">
            <v>18198.560000000001</v>
          </cell>
          <cell r="EQ119">
            <v>17576.98</v>
          </cell>
          <cell r="ER119">
            <v>20578.39</v>
          </cell>
          <cell r="ES119">
            <v>25521.22</v>
          </cell>
          <cell r="ET119">
            <v>35540.660000000003</v>
          </cell>
          <cell r="EU119">
            <v>40103.58</v>
          </cell>
          <cell r="EV119">
            <v>39002.71</v>
          </cell>
          <cell r="EW119">
            <v>37522.67</v>
          </cell>
          <cell r="EX119">
            <v>33910.480000000003</v>
          </cell>
          <cell r="EZ119">
            <v>10441.75</v>
          </cell>
          <cell r="FA119">
            <v>677.07</v>
          </cell>
          <cell r="FB119">
            <v>559.37</v>
          </cell>
          <cell r="FC119">
            <v>636.98</v>
          </cell>
          <cell r="FD119">
            <v>581.92999999999995</v>
          </cell>
          <cell r="FE119">
            <v>562.04999999999995</v>
          </cell>
          <cell r="FF119">
            <v>658.03</v>
          </cell>
          <cell r="FG119">
            <v>816.09</v>
          </cell>
          <cell r="FH119">
            <v>1136.47</v>
          </cell>
          <cell r="FI119">
            <v>1282.3800000000001</v>
          </cell>
          <cell r="FJ119">
            <v>1247.18</v>
          </cell>
          <cell r="FK119">
            <v>1199.8499999999999</v>
          </cell>
          <cell r="FL119">
            <v>1084.349999999999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536796.85</v>
          </cell>
          <cell r="GC119">
            <v>34887.75</v>
          </cell>
          <cell r="GD119">
            <v>28731.040000000001</v>
          </cell>
          <cell r="GE119">
            <v>32717.78</v>
          </cell>
          <cell r="GF119">
            <v>29995.3</v>
          </cell>
          <cell r="GG119">
            <v>28869.17</v>
          </cell>
          <cell r="GH119">
            <v>33798.81</v>
          </cell>
          <cell r="GI119">
            <v>42022.06</v>
          </cell>
          <cell r="GJ119">
            <v>58373.47</v>
          </cell>
          <cell r="GK119">
            <v>65867.8</v>
          </cell>
          <cell r="GL119">
            <v>64134.28</v>
          </cell>
          <cell r="GM119">
            <v>61628.800000000003</v>
          </cell>
          <cell r="GN119">
            <v>55770.59</v>
          </cell>
        </row>
        <row r="120">
          <cell r="A120" t="str">
            <v>Long Term Interest Expenses</v>
          </cell>
          <cell r="B120">
            <v>5098921.08</v>
          </cell>
          <cell r="C120">
            <v>424910.09</v>
          </cell>
          <cell r="D120">
            <v>424910.09</v>
          </cell>
          <cell r="E120">
            <v>424910.09</v>
          </cell>
          <cell r="F120">
            <v>424910.09</v>
          </cell>
          <cell r="G120">
            <v>424910.09</v>
          </cell>
          <cell r="H120">
            <v>424910.09</v>
          </cell>
          <cell r="I120">
            <v>424910.09</v>
          </cell>
          <cell r="J120">
            <v>424910.09</v>
          </cell>
          <cell r="K120">
            <v>424910.09</v>
          </cell>
          <cell r="L120">
            <v>424910.09</v>
          </cell>
          <cell r="M120">
            <v>424910.09</v>
          </cell>
          <cell r="N120">
            <v>424910.09</v>
          </cell>
          <cell r="P120">
            <v>877788.96</v>
          </cell>
          <cell r="Q120">
            <v>73149.08</v>
          </cell>
          <cell r="R120">
            <v>73149.08</v>
          </cell>
          <cell r="S120">
            <v>73149.08</v>
          </cell>
          <cell r="T120">
            <v>73149.08</v>
          </cell>
          <cell r="U120">
            <v>73149.08</v>
          </cell>
          <cell r="V120">
            <v>73149.08</v>
          </cell>
          <cell r="W120">
            <v>73149.08</v>
          </cell>
          <cell r="X120">
            <v>73149.08</v>
          </cell>
          <cell r="Y120">
            <v>73149.08</v>
          </cell>
          <cell r="Z120">
            <v>73149.08</v>
          </cell>
          <cell r="AA120">
            <v>73149.08</v>
          </cell>
          <cell r="AB120">
            <v>73149.08</v>
          </cell>
          <cell r="AD120">
            <v>5744354.04</v>
          </cell>
          <cell r="AE120">
            <v>478696.17</v>
          </cell>
          <cell r="AF120">
            <v>478696.17</v>
          </cell>
          <cell r="AG120">
            <v>478696.17</v>
          </cell>
          <cell r="AH120">
            <v>478696.17</v>
          </cell>
          <cell r="AI120">
            <v>478696.17</v>
          </cell>
          <cell r="AJ120">
            <v>478696.17</v>
          </cell>
          <cell r="AK120">
            <v>478696.17</v>
          </cell>
          <cell r="AL120">
            <v>478696.17</v>
          </cell>
          <cell r="AM120">
            <v>478696.17</v>
          </cell>
          <cell r="AN120">
            <v>478696.17</v>
          </cell>
          <cell r="AO120">
            <v>478696.17</v>
          </cell>
          <cell r="AP120">
            <v>478696.17</v>
          </cell>
          <cell r="AR120">
            <v>2710818.72</v>
          </cell>
          <cell r="AS120">
            <v>225901.56</v>
          </cell>
          <cell r="AT120">
            <v>225901.56</v>
          </cell>
          <cell r="AU120">
            <v>225901.56</v>
          </cell>
          <cell r="AV120">
            <v>225901.56</v>
          </cell>
          <cell r="AW120">
            <v>225901.56</v>
          </cell>
          <cell r="AX120">
            <v>225901.56</v>
          </cell>
          <cell r="AY120">
            <v>225901.56</v>
          </cell>
          <cell r="AZ120">
            <v>225901.56</v>
          </cell>
          <cell r="BA120">
            <v>225901.56</v>
          </cell>
          <cell r="BB120">
            <v>225901.56</v>
          </cell>
          <cell r="BC120">
            <v>225901.56</v>
          </cell>
          <cell r="BD120">
            <v>225901.56</v>
          </cell>
          <cell r="BF120">
            <v>1123053.48</v>
          </cell>
          <cell r="BG120">
            <v>93587.79</v>
          </cell>
          <cell r="BH120">
            <v>93587.79</v>
          </cell>
          <cell r="BI120">
            <v>93587.79</v>
          </cell>
          <cell r="BJ120">
            <v>93587.79</v>
          </cell>
          <cell r="BK120">
            <v>93587.79</v>
          </cell>
          <cell r="BL120">
            <v>93587.79</v>
          </cell>
          <cell r="BM120">
            <v>93587.79</v>
          </cell>
          <cell r="BN120">
            <v>93587.79</v>
          </cell>
          <cell r="BO120">
            <v>93587.79</v>
          </cell>
          <cell r="BP120">
            <v>93587.79</v>
          </cell>
          <cell r="BQ120">
            <v>93587.79</v>
          </cell>
          <cell r="BR120">
            <v>93587.79</v>
          </cell>
          <cell r="BT120">
            <v>141995.28</v>
          </cell>
          <cell r="BU120">
            <v>11832.94</v>
          </cell>
          <cell r="BV120">
            <v>11832.94</v>
          </cell>
          <cell r="BW120">
            <v>11832.94</v>
          </cell>
          <cell r="BX120">
            <v>11832.94</v>
          </cell>
          <cell r="BY120">
            <v>11832.94</v>
          </cell>
          <cell r="BZ120">
            <v>11832.94</v>
          </cell>
          <cell r="CA120">
            <v>11832.94</v>
          </cell>
          <cell r="CB120">
            <v>11832.94</v>
          </cell>
          <cell r="CC120">
            <v>11832.94</v>
          </cell>
          <cell r="CD120">
            <v>11832.94</v>
          </cell>
          <cell r="CE120">
            <v>11832.94</v>
          </cell>
          <cell r="CF120">
            <v>11832.94</v>
          </cell>
          <cell r="CH120">
            <v>1729760.52</v>
          </cell>
          <cell r="CI120">
            <v>144146.71</v>
          </cell>
          <cell r="CJ120">
            <v>144146.71</v>
          </cell>
          <cell r="CK120">
            <v>144146.71</v>
          </cell>
          <cell r="CL120">
            <v>144146.71</v>
          </cell>
          <cell r="CM120">
            <v>144146.71</v>
          </cell>
          <cell r="CN120">
            <v>144146.71</v>
          </cell>
          <cell r="CO120">
            <v>144146.71</v>
          </cell>
          <cell r="CP120">
            <v>144146.71</v>
          </cell>
          <cell r="CQ120">
            <v>144146.71</v>
          </cell>
          <cell r="CR120">
            <v>144146.71</v>
          </cell>
          <cell r="CS120">
            <v>144146.71</v>
          </cell>
          <cell r="CT120">
            <v>144146.7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7426692.080000002</v>
          </cell>
          <cell r="DK120">
            <v>1452224.34</v>
          </cell>
          <cell r="DL120">
            <v>1452224.34</v>
          </cell>
          <cell r="DM120">
            <v>1452224.34</v>
          </cell>
          <cell r="DN120">
            <v>1452224.34</v>
          </cell>
          <cell r="DO120">
            <v>1452224.34</v>
          </cell>
          <cell r="DP120">
            <v>1452224.34</v>
          </cell>
          <cell r="DQ120">
            <v>1452224.34</v>
          </cell>
          <cell r="DR120">
            <v>1452224.34</v>
          </cell>
          <cell r="DS120">
            <v>1452224.34</v>
          </cell>
          <cell r="DT120">
            <v>1452224.34</v>
          </cell>
          <cell r="DU120">
            <v>1452224.34</v>
          </cell>
          <cell r="DV120">
            <v>1452224.34</v>
          </cell>
          <cell r="DX120">
            <v>2710818.72</v>
          </cell>
          <cell r="DY120">
            <v>225901.56</v>
          </cell>
          <cell r="DZ120">
            <v>225901.56</v>
          </cell>
          <cell r="EA120">
            <v>225901.56</v>
          </cell>
          <cell r="EB120">
            <v>225901.56</v>
          </cell>
          <cell r="EC120">
            <v>225901.56</v>
          </cell>
          <cell r="ED120">
            <v>225901.56</v>
          </cell>
          <cell r="EE120">
            <v>225901.56</v>
          </cell>
          <cell r="EF120">
            <v>225901.56</v>
          </cell>
          <cell r="EG120">
            <v>225901.56</v>
          </cell>
          <cell r="EH120">
            <v>225901.56</v>
          </cell>
          <cell r="EI120">
            <v>225901.56</v>
          </cell>
          <cell r="EJ120">
            <v>225901.56</v>
          </cell>
          <cell r="EL120">
            <v>4440579.3600000003</v>
          </cell>
          <cell r="EM120">
            <v>370048.28</v>
          </cell>
          <cell r="EN120">
            <v>370048.28</v>
          </cell>
          <cell r="EO120">
            <v>370048.28</v>
          </cell>
          <cell r="EP120">
            <v>370048.28</v>
          </cell>
          <cell r="EQ120">
            <v>370048.28</v>
          </cell>
          <cell r="ER120">
            <v>370048.28</v>
          </cell>
          <cell r="ES120">
            <v>370048.28</v>
          </cell>
          <cell r="ET120">
            <v>370048.28</v>
          </cell>
          <cell r="EU120">
            <v>370048.28</v>
          </cell>
          <cell r="EV120">
            <v>370048.28</v>
          </cell>
          <cell r="EW120">
            <v>370048.28</v>
          </cell>
          <cell r="EX120">
            <v>370048.28</v>
          </cell>
          <cell r="EZ120">
            <v>141995.28</v>
          </cell>
          <cell r="FA120">
            <v>11832.94</v>
          </cell>
          <cell r="FB120">
            <v>11832.94</v>
          </cell>
          <cell r="FC120">
            <v>11832.94</v>
          </cell>
          <cell r="FD120">
            <v>11832.94</v>
          </cell>
          <cell r="FE120">
            <v>11832.94</v>
          </cell>
          <cell r="FF120">
            <v>11832.94</v>
          </cell>
          <cell r="FG120">
            <v>11832.94</v>
          </cell>
          <cell r="FH120">
            <v>11832.94</v>
          </cell>
          <cell r="FI120">
            <v>11832.94</v>
          </cell>
          <cell r="FJ120">
            <v>11832.94</v>
          </cell>
          <cell r="FK120">
            <v>11832.94</v>
          </cell>
          <cell r="FL120">
            <v>11832.94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7293393.3600000003</v>
          </cell>
          <cell r="GC120">
            <v>607782.78</v>
          </cell>
          <cell r="GD120">
            <v>607782.78</v>
          </cell>
          <cell r="GE120">
            <v>607782.78</v>
          </cell>
          <cell r="GF120">
            <v>607782.78</v>
          </cell>
          <cell r="GG120">
            <v>607782.78</v>
          </cell>
          <cell r="GH120">
            <v>607782.78</v>
          </cell>
          <cell r="GI120">
            <v>607782.78</v>
          </cell>
          <cell r="GJ120">
            <v>607782.78</v>
          </cell>
          <cell r="GK120">
            <v>607782.78</v>
          </cell>
          <cell r="GL120">
            <v>607782.78</v>
          </cell>
          <cell r="GM120">
            <v>607782.78</v>
          </cell>
          <cell r="GN120">
            <v>607782.7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>
            <v>708150.13</v>
          </cell>
          <cell r="C125">
            <v>57587.6</v>
          </cell>
          <cell r="D125">
            <v>59758.46</v>
          </cell>
          <cell r="E125">
            <v>68425.570000000007</v>
          </cell>
          <cell r="F125">
            <v>67430.2</v>
          </cell>
          <cell r="G125">
            <v>56086.51</v>
          </cell>
          <cell r="H125">
            <v>47701.33</v>
          </cell>
          <cell r="I125">
            <v>40971.08</v>
          </cell>
          <cell r="J125">
            <v>48439.27</v>
          </cell>
          <cell r="K125">
            <v>54754.47</v>
          </cell>
          <cell r="L125">
            <v>60788.24</v>
          </cell>
          <cell r="M125">
            <v>71646.899999999994</v>
          </cell>
          <cell r="N125">
            <v>74560.5</v>
          </cell>
          <cell r="P125">
            <v>121909.39</v>
          </cell>
          <cell r="Q125">
            <v>9913.81</v>
          </cell>
          <cell r="R125">
            <v>10287.530000000001</v>
          </cell>
          <cell r="S125">
            <v>11779.59</v>
          </cell>
          <cell r="T125">
            <v>11608.24</v>
          </cell>
          <cell r="U125">
            <v>9655.4</v>
          </cell>
          <cell r="V125">
            <v>8211.8799999999992</v>
          </cell>
          <cell r="W125">
            <v>7053.25</v>
          </cell>
          <cell r="X125">
            <v>8338.91</v>
          </cell>
          <cell r="Y125">
            <v>9426.09</v>
          </cell>
          <cell r="Z125">
            <v>10464.81</v>
          </cell>
          <cell r="AA125">
            <v>12334.15</v>
          </cell>
          <cell r="AB125">
            <v>12835.73</v>
          </cell>
          <cell r="AD125">
            <v>797789.38</v>
          </cell>
          <cell r="AE125">
            <v>64877.16</v>
          </cell>
          <cell r="AF125">
            <v>67322.83</v>
          </cell>
          <cell r="AG125">
            <v>77087.03</v>
          </cell>
          <cell r="AH125">
            <v>75965.67</v>
          </cell>
          <cell r="AI125">
            <v>63186.06</v>
          </cell>
          <cell r="AJ125">
            <v>53739.48</v>
          </cell>
          <cell r="AK125">
            <v>46157.29</v>
          </cell>
          <cell r="AL125">
            <v>54570.83</v>
          </cell>
          <cell r="AM125">
            <v>61685.41</v>
          </cell>
          <cell r="AN125">
            <v>68482.95</v>
          </cell>
          <cell r="AO125">
            <v>80716.13</v>
          </cell>
          <cell r="AP125">
            <v>83998.54</v>
          </cell>
          <cell r="AR125">
            <v>376484.87</v>
          </cell>
          <cell r="AS125">
            <v>30616.19</v>
          </cell>
          <cell r="AT125">
            <v>31770.32</v>
          </cell>
          <cell r="AU125">
            <v>36378.15</v>
          </cell>
          <cell r="AV125">
            <v>35848.97</v>
          </cell>
          <cell r="AW125">
            <v>29818.14</v>
          </cell>
          <cell r="AX125">
            <v>25360.2</v>
          </cell>
          <cell r="AY125">
            <v>21782.09</v>
          </cell>
          <cell r="AZ125">
            <v>25752.52</v>
          </cell>
          <cell r="BA125">
            <v>29109.97</v>
          </cell>
          <cell r="BB125">
            <v>32317.8</v>
          </cell>
          <cell r="BC125">
            <v>38090.76</v>
          </cell>
          <cell r="BD125">
            <v>39639.760000000002</v>
          </cell>
          <cell r="BF125">
            <v>155972.29999999999</v>
          </cell>
          <cell r="BG125">
            <v>12683.85</v>
          </cell>
          <cell r="BH125">
            <v>13161.99</v>
          </cell>
          <cell r="BI125">
            <v>15070.95</v>
          </cell>
          <cell r="BJ125">
            <v>14851.71</v>
          </cell>
          <cell r="BK125">
            <v>12353.23</v>
          </cell>
          <cell r="BL125">
            <v>10506.37</v>
          </cell>
          <cell r="BM125">
            <v>9024.01</v>
          </cell>
          <cell r="BN125">
            <v>10668.9</v>
          </cell>
          <cell r="BO125">
            <v>12059.84</v>
          </cell>
          <cell r="BP125">
            <v>13388.8</v>
          </cell>
          <cell r="BQ125">
            <v>15780.46</v>
          </cell>
          <cell r="BR125">
            <v>16422.189999999999</v>
          </cell>
          <cell r="BT125">
            <v>19720.64</v>
          </cell>
          <cell r="BU125">
            <v>1603.71</v>
          </cell>
          <cell r="BV125">
            <v>1664.16</v>
          </cell>
          <cell r="BW125">
            <v>1905.52</v>
          </cell>
          <cell r="BX125">
            <v>1877.8</v>
          </cell>
          <cell r="BY125">
            <v>1561.9</v>
          </cell>
          <cell r="BZ125">
            <v>1328.39</v>
          </cell>
          <cell r="CA125">
            <v>1140.97</v>
          </cell>
          <cell r="CB125">
            <v>1348.94</v>
          </cell>
          <cell r="CC125">
            <v>1524.81</v>
          </cell>
          <cell r="CD125">
            <v>1692.84</v>
          </cell>
          <cell r="CE125">
            <v>1995.23</v>
          </cell>
          <cell r="CF125">
            <v>2076.37</v>
          </cell>
          <cell r="CH125">
            <v>240233.17</v>
          </cell>
          <cell r="CI125">
            <v>19536.04</v>
          </cell>
          <cell r="CJ125">
            <v>20272.490000000002</v>
          </cell>
          <cell r="CK125">
            <v>23212.720000000001</v>
          </cell>
          <cell r="CL125">
            <v>22875.05</v>
          </cell>
          <cell r="CM125">
            <v>19026.810000000001</v>
          </cell>
          <cell r="CN125">
            <v>16182.22</v>
          </cell>
          <cell r="CO125">
            <v>13899.05</v>
          </cell>
          <cell r="CP125">
            <v>16432.560000000001</v>
          </cell>
          <cell r="CQ125">
            <v>18574.93</v>
          </cell>
          <cell r="CR125">
            <v>20621.830000000002</v>
          </cell>
          <cell r="CS125">
            <v>24305.53</v>
          </cell>
          <cell r="CT125">
            <v>25293.94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>
            <v>2420259.88</v>
          </cell>
          <cell r="DK125">
            <v>196818.36</v>
          </cell>
          <cell r="DL125">
            <v>204237.78</v>
          </cell>
          <cell r="DM125">
            <v>233859.53</v>
          </cell>
          <cell r="DN125">
            <v>230457.64</v>
          </cell>
          <cell r="DO125">
            <v>191688.05</v>
          </cell>
          <cell r="DP125">
            <v>163029.87</v>
          </cell>
          <cell r="DQ125">
            <v>140027.74</v>
          </cell>
          <cell r="DR125">
            <v>165551.93</v>
          </cell>
          <cell r="DS125">
            <v>187135.52</v>
          </cell>
          <cell r="DT125">
            <v>207757.27</v>
          </cell>
          <cell r="DU125">
            <v>244869.16</v>
          </cell>
          <cell r="DV125">
            <v>254827.03</v>
          </cell>
          <cell r="DX125">
            <v>376484.87</v>
          </cell>
          <cell r="DY125">
            <v>30616.19</v>
          </cell>
          <cell r="DZ125">
            <v>31770.32</v>
          </cell>
          <cell r="EA125">
            <v>36378.15</v>
          </cell>
          <cell r="EB125">
            <v>35848.97</v>
          </cell>
          <cell r="EC125">
            <v>29818.14</v>
          </cell>
          <cell r="ED125">
            <v>25360.2</v>
          </cell>
          <cell r="EE125">
            <v>21782.09</v>
          </cell>
          <cell r="EF125">
            <v>25752.52</v>
          </cell>
          <cell r="EG125">
            <v>29109.97</v>
          </cell>
          <cell r="EH125">
            <v>32317.8</v>
          </cell>
          <cell r="EI125">
            <v>38090.76</v>
          </cell>
          <cell r="EJ125">
            <v>39639.760000000002</v>
          </cell>
          <cell r="EL125">
            <v>616718</v>
          </cell>
          <cell r="EM125">
            <v>50152</v>
          </cell>
          <cell r="EN125">
            <v>52043</v>
          </cell>
          <cell r="EO125">
            <v>59591</v>
          </cell>
          <cell r="EP125">
            <v>58724</v>
          </cell>
          <cell r="EQ125">
            <v>48845</v>
          </cell>
          <cell r="ER125">
            <v>41542</v>
          </cell>
          <cell r="ES125">
            <v>35681</v>
          </cell>
          <cell r="ET125">
            <v>42185</v>
          </cell>
          <cell r="EU125">
            <v>47685</v>
          </cell>
          <cell r="EV125">
            <v>52940</v>
          </cell>
          <cell r="EW125">
            <v>62396</v>
          </cell>
          <cell r="EX125">
            <v>64934</v>
          </cell>
          <cell r="EZ125">
            <v>19720.64</v>
          </cell>
          <cell r="FA125">
            <v>1603.71</v>
          </cell>
          <cell r="FB125">
            <v>1664.16</v>
          </cell>
          <cell r="FC125">
            <v>1905.52</v>
          </cell>
          <cell r="FD125">
            <v>1877.8</v>
          </cell>
          <cell r="FE125">
            <v>1561.9</v>
          </cell>
          <cell r="FF125">
            <v>1328.39</v>
          </cell>
          <cell r="FG125">
            <v>1140.97</v>
          </cell>
          <cell r="FH125">
            <v>1348.94</v>
          </cell>
          <cell r="FI125">
            <v>1524.81</v>
          </cell>
          <cell r="FJ125">
            <v>1692.84</v>
          </cell>
          <cell r="FK125">
            <v>1995.23</v>
          </cell>
          <cell r="FL125">
            <v>2076.37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>
            <v>1012923.51</v>
          </cell>
          <cell r="GC125">
            <v>82371.899999999994</v>
          </cell>
          <cell r="GD125">
            <v>85477.48</v>
          </cell>
          <cell r="GE125">
            <v>97874.67</v>
          </cell>
          <cell r="GF125">
            <v>96450.77</v>
          </cell>
          <cell r="GG125">
            <v>80225.039999999994</v>
          </cell>
          <cell r="GH125">
            <v>68230.59</v>
          </cell>
          <cell r="GI125">
            <v>58604.06</v>
          </cell>
          <cell r="GJ125">
            <v>69286.460000000006</v>
          </cell>
          <cell r="GK125">
            <v>78319.78</v>
          </cell>
          <cell r="GL125">
            <v>86950.64</v>
          </cell>
          <cell r="GM125">
            <v>102481.99</v>
          </cell>
          <cell r="GN125">
            <v>106650.13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36000</v>
          </cell>
          <cell r="BG129">
            <v>3000</v>
          </cell>
          <cell r="BH129">
            <v>3000</v>
          </cell>
          <cell r="BI129">
            <v>3000</v>
          </cell>
          <cell r="BJ129">
            <v>3000</v>
          </cell>
          <cell r="BK129">
            <v>3000</v>
          </cell>
          <cell r="BL129">
            <v>3000</v>
          </cell>
          <cell r="BM129">
            <v>3000</v>
          </cell>
          <cell r="BN129">
            <v>3000</v>
          </cell>
          <cell r="BO129">
            <v>3000</v>
          </cell>
          <cell r="BP129">
            <v>3000</v>
          </cell>
          <cell r="BQ129">
            <v>3000</v>
          </cell>
          <cell r="BR129">
            <v>3000</v>
          </cell>
          <cell r="BT129">
            <v>4.3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>
            <v>4.3</v>
          </cell>
          <cell r="CE129">
            <v>0</v>
          </cell>
          <cell r="CF129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36004.300000000003</v>
          </cell>
          <cell r="DK129">
            <v>3000</v>
          </cell>
          <cell r="DL129">
            <v>3000</v>
          </cell>
          <cell r="DM129">
            <v>3000</v>
          </cell>
          <cell r="DN129">
            <v>3000</v>
          </cell>
          <cell r="DO129">
            <v>3000</v>
          </cell>
          <cell r="DP129">
            <v>3000</v>
          </cell>
          <cell r="DQ129">
            <v>3000</v>
          </cell>
          <cell r="DR129">
            <v>3000</v>
          </cell>
          <cell r="DS129">
            <v>3000</v>
          </cell>
          <cell r="DT129">
            <v>3004.3</v>
          </cell>
          <cell r="DU129">
            <v>3000</v>
          </cell>
          <cell r="DV129">
            <v>3000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305084.03999999998</v>
          </cell>
          <cell r="C130">
            <v>25423.67</v>
          </cell>
          <cell r="D130">
            <v>25423.67</v>
          </cell>
          <cell r="E130">
            <v>25423.67</v>
          </cell>
          <cell r="F130">
            <v>25423.67</v>
          </cell>
          <cell r="G130">
            <v>25423.67</v>
          </cell>
          <cell r="H130">
            <v>25423.67</v>
          </cell>
          <cell r="I130">
            <v>25423.67</v>
          </cell>
          <cell r="J130">
            <v>25423.67</v>
          </cell>
          <cell r="K130">
            <v>25423.67</v>
          </cell>
          <cell r="L130">
            <v>25423.67</v>
          </cell>
          <cell r="M130">
            <v>25423.67</v>
          </cell>
          <cell r="N130">
            <v>25423.67</v>
          </cell>
          <cell r="P130">
            <v>24509.5</v>
          </cell>
          <cell r="Q130">
            <v>2613.52</v>
          </cell>
          <cell r="R130">
            <v>2606.0300000000002</v>
          </cell>
          <cell r="S130">
            <v>2606.0300000000002</v>
          </cell>
          <cell r="T130">
            <v>2606.0300000000002</v>
          </cell>
          <cell r="U130">
            <v>1891.29</v>
          </cell>
          <cell r="V130">
            <v>1819.17</v>
          </cell>
          <cell r="W130">
            <v>1915.98</v>
          </cell>
          <cell r="X130">
            <v>1705.13</v>
          </cell>
          <cell r="Y130">
            <v>1686.58</v>
          </cell>
          <cell r="Z130">
            <v>1686.58</v>
          </cell>
          <cell r="AA130">
            <v>1686.58</v>
          </cell>
          <cell r="AB130">
            <v>1686.58</v>
          </cell>
          <cell r="AD130">
            <v>512000.04</v>
          </cell>
          <cell r="AE130">
            <v>42666.67</v>
          </cell>
          <cell r="AF130">
            <v>42666.67</v>
          </cell>
          <cell r="AG130">
            <v>42666.67</v>
          </cell>
          <cell r="AH130">
            <v>42666.67</v>
          </cell>
          <cell r="AI130">
            <v>42666.67</v>
          </cell>
          <cell r="AJ130">
            <v>42666.67</v>
          </cell>
          <cell r="AK130">
            <v>42666.67</v>
          </cell>
          <cell r="AL130">
            <v>42666.67</v>
          </cell>
          <cell r="AM130">
            <v>42666.67</v>
          </cell>
          <cell r="AN130">
            <v>42666.67</v>
          </cell>
          <cell r="AO130">
            <v>42666.67</v>
          </cell>
          <cell r="AP130">
            <v>42666.67</v>
          </cell>
          <cell r="AR130">
            <v>257000.04</v>
          </cell>
          <cell r="AS130">
            <v>21416.67</v>
          </cell>
          <cell r="AT130">
            <v>21416.67</v>
          </cell>
          <cell r="AU130">
            <v>21416.67</v>
          </cell>
          <cell r="AV130">
            <v>21416.67</v>
          </cell>
          <cell r="AW130">
            <v>21416.67</v>
          </cell>
          <cell r="AX130">
            <v>21416.67</v>
          </cell>
          <cell r="AY130">
            <v>21416.67</v>
          </cell>
          <cell r="AZ130">
            <v>21416.67</v>
          </cell>
          <cell r="BA130">
            <v>21416.67</v>
          </cell>
          <cell r="BB130">
            <v>21416.67</v>
          </cell>
          <cell r="BC130">
            <v>21416.67</v>
          </cell>
          <cell r="BD130">
            <v>21416.67</v>
          </cell>
          <cell r="BF130">
            <v>77000.039999999994</v>
          </cell>
          <cell r="BG130">
            <v>6416.67</v>
          </cell>
          <cell r="BH130">
            <v>6416.67</v>
          </cell>
          <cell r="BI130">
            <v>6416.67</v>
          </cell>
          <cell r="BJ130">
            <v>6416.67</v>
          </cell>
          <cell r="BK130">
            <v>6416.67</v>
          </cell>
          <cell r="BL130">
            <v>6416.67</v>
          </cell>
          <cell r="BM130">
            <v>6416.67</v>
          </cell>
          <cell r="BN130">
            <v>6416.67</v>
          </cell>
          <cell r="BO130">
            <v>6416.67</v>
          </cell>
          <cell r="BP130">
            <v>6416.67</v>
          </cell>
          <cell r="BQ130">
            <v>6416.67</v>
          </cell>
          <cell r="BR130">
            <v>6416.67</v>
          </cell>
          <cell r="BT130">
            <v>10468.469999999999</v>
          </cell>
          <cell r="BU130">
            <v>848.28</v>
          </cell>
          <cell r="BV130">
            <v>838.32</v>
          </cell>
          <cell r="BW130">
            <v>838.32</v>
          </cell>
          <cell r="BX130">
            <v>838.32</v>
          </cell>
          <cell r="BY130">
            <v>923.42</v>
          </cell>
          <cell r="BZ130">
            <v>910.29</v>
          </cell>
          <cell r="CA130">
            <v>984.68</v>
          </cell>
          <cell r="CB130">
            <v>869.24</v>
          </cell>
          <cell r="CC130">
            <v>854.4</v>
          </cell>
          <cell r="CD130">
            <v>854.4</v>
          </cell>
          <cell r="CE130">
            <v>854.4</v>
          </cell>
          <cell r="CF130">
            <v>854.4</v>
          </cell>
          <cell r="CH130">
            <v>155700</v>
          </cell>
          <cell r="CI130">
            <v>12975</v>
          </cell>
          <cell r="CJ130">
            <v>12975</v>
          </cell>
          <cell r="CK130">
            <v>12975</v>
          </cell>
          <cell r="CL130">
            <v>12975</v>
          </cell>
          <cell r="CM130">
            <v>12975</v>
          </cell>
          <cell r="CN130">
            <v>12975</v>
          </cell>
          <cell r="CO130">
            <v>12975</v>
          </cell>
          <cell r="CP130">
            <v>12975</v>
          </cell>
          <cell r="CQ130">
            <v>12975</v>
          </cell>
          <cell r="CR130">
            <v>12975</v>
          </cell>
          <cell r="CS130">
            <v>12975</v>
          </cell>
          <cell r="CT130">
            <v>1297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1341762.1299999999</v>
          </cell>
          <cell r="DK130">
            <v>112360.48</v>
          </cell>
          <cell r="DL130">
            <v>112343.03</v>
          </cell>
          <cell r="DM130">
            <v>112343.03</v>
          </cell>
          <cell r="DN130">
            <v>112343.03</v>
          </cell>
          <cell r="DO130">
            <v>111713.39</v>
          </cell>
          <cell r="DP130">
            <v>111628.14</v>
          </cell>
          <cell r="DQ130">
            <v>111799.34</v>
          </cell>
          <cell r="DR130">
            <v>111473.05</v>
          </cell>
          <cell r="DS130">
            <v>111439.66</v>
          </cell>
          <cell r="DT130">
            <v>111439.66</v>
          </cell>
          <cell r="DU130">
            <v>111439.66</v>
          </cell>
          <cell r="DV130">
            <v>111439.66</v>
          </cell>
          <cell r="DX130">
            <v>192000</v>
          </cell>
          <cell r="DY130">
            <v>16000</v>
          </cell>
          <cell r="DZ130">
            <v>16000</v>
          </cell>
          <cell r="EA130">
            <v>16000</v>
          </cell>
          <cell r="EB130">
            <v>16000</v>
          </cell>
          <cell r="EC130">
            <v>16000</v>
          </cell>
          <cell r="ED130">
            <v>16000</v>
          </cell>
          <cell r="EE130">
            <v>16000</v>
          </cell>
          <cell r="EF130">
            <v>16000</v>
          </cell>
          <cell r="EG130">
            <v>16000</v>
          </cell>
          <cell r="EH130">
            <v>16000</v>
          </cell>
          <cell r="EI130">
            <v>16000</v>
          </cell>
          <cell r="EJ130">
            <v>16000</v>
          </cell>
          <cell r="EL130">
            <v>86400</v>
          </cell>
          <cell r="EM130">
            <v>7200</v>
          </cell>
          <cell r="EN130">
            <v>7200</v>
          </cell>
          <cell r="EO130">
            <v>7200</v>
          </cell>
          <cell r="EP130">
            <v>7200</v>
          </cell>
          <cell r="EQ130">
            <v>7200</v>
          </cell>
          <cell r="ER130">
            <v>7200</v>
          </cell>
          <cell r="ES130">
            <v>7200</v>
          </cell>
          <cell r="ET130">
            <v>7200</v>
          </cell>
          <cell r="EU130">
            <v>7200</v>
          </cell>
          <cell r="EV130">
            <v>7200</v>
          </cell>
          <cell r="EW130">
            <v>7200</v>
          </cell>
          <cell r="EX130">
            <v>7200</v>
          </cell>
          <cell r="EZ130">
            <v>12220.55</v>
          </cell>
          <cell r="FA130">
            <v>1071.3499999999999</v>
          </cell>
          <cell r="FB130">
            <v>1049.71</v>
          </cell>
          <cell r="FC130">
            <v>1049.71</v>
          </cell>
          <cell r="FD130">
            <v>1049.71</v>
          </cell>
          <cell r="FE130">
            <v>998.91</v>
          </cell>
          <cell r="FF130">
            <v>993.92</v>
          </cell>
          <cell r="FG130">
            <v>1059.3800000000001</v>
          </cell>
          <cell r="FH130">
            <v>987.1</v>
          </cell>
          <cell r="FI130">
            <v>990.19</v>
          </cell>
          <cell r="FJ130">
            <v>990.19</v>
          </cell>
          <cell r="FK130">
            <v>990.19</v>
          </cell>
          <cell r="FL130">
            <v>990.19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290620.55</v>
          </cell>
          <cell r="GC130">
            <v>24271.35</v>
          </cell>
          <cell r="GD130">
            <v>24249.71</v>
          </cell>
          <cell r="GE130">
            <v>24249.71</v>
          </cell>
          <cell r="GF130">
            <v>24249.71</v>
          </cell>
          <cell r="GG130">
            <v>24198.91</v>
          </cell>
          <cell r="GH130">
            <v>24193.919999999998</v>
          </cell>
          <cell r="GI130">
            <v>24259.38</v>
          </cell>
          <cell r="GJ130">
            <v>24187.1</v>
          </cell>
          <cell r="GK130">
            <v>24190.19</v>
          </cell>
          <cell r="GL130">
            <v>24190.19</v>
          </cell>
          <cell r="GM130">
            <v>24190.19</v>
          </cell>
          <cell r="GN130">
            <v>24190.19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5112</v>
          </cell>
          <cell r="C152">
            <v>426</v>
          </cell>
          <cell r="D152">
            <v>426</v>
          </cell>
          <cell r="E152">
            <v>426</v>
          </cell>
          <cell r="F152">
            <v>426</v>
          </cell>
          <cell r="G152">
            <v>426</v>
          </cell>
          <cell r="H152">
            <v>426</v>
          </cell>
          <cell r="I152">
            <v>426</v>
          </cell>
          <cell r="J152">
            <v>426</v>
          </cell>
          <cell r="K152">
            <v>426</v>
          </cell>
          <cell r="L152">
            <v>426</v>
          </cell>
          <cell r="M152">
            <v>426</v>
          </cell>
          <cell r="N152">
            <v>426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>
            <v>120000</v>
          </cell>
          <cell r="AE152">
            <v>10000</v>
          </cell>
          <cell r="AF152">
            <v>10000</v>
          </cell>
          <cell r="AG152">
            <v>10000</v>
          </cell>
          <cell r="AH152">
            <v>10000</v>
          </cell>
          <cell r="AI152">
            <v>10000</v>
          </cell>
          <cell r="AJ152">
            <v>10000</v>
          </cell>
          <cell r="AK152">
            <v>10000</v>
          </cell>
          <cell r="AL152">
            <v>10000</v>
          </cell>
          <cell r="AM152">
            <v>10000</v>
          </cell>
          <cell r="AN152">
            <v>10000</v>
          </cell>
          <cell r="AO152">
            <v>10000</v>
          </cell>
          <cell r="AP152">
            <v>1000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50000</v>
          </cell>
          <cell r="BG152">
            <v>12500</v>
          </cell>
          <cell r="BH152">
            <v>12500</v>
          </cell>
          <cell r="BI152">
            <v>12500</v>
          </cell>
          <cell r="BJ152">
            <v>12500</v>
          </cell>
          <cell r="BK152">
            <v>12500</v>
          </cell>
          <cell r="BL152">
            <v>12500</v>
          </cell>
          <cell r="BM152">
            <v>12500</v>
          </cell>
          <cell r="BN152">
            <v>12500</v>
          </cell>
          <cell r="BO152">
            <v>12500</v>
          </cell>
          <cell r="BP152">
            <v>12500</v>
          </cell>
          <cell r="BQ152">
            <v>12500</v>
          </cell>
          <cell r="BR152">
            <v>1250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>
            <v>132000</v>
          </cell>
          <cell r="CI152">
            <v>11000</v>
          </cell>
          <cell r="CJ152">
            <v>11000</v>
          </cell>
          <cell r="CK152">
            <v>11000</v>
          </cell>
          <cell r="CL152">
            <v>11000</v>
          </cell>
          <cell r="CM152">
            <v>11000</v>
          </cell>
          <cell r="CN152">
            <v>11000</v>
          </cell>
          <cell r="CO152">
            <v>11000</v>
          </cell>
          <cell r="CP152">
            <v>11000</v>
          </cell>
          <cell r="CQ152">
            <v>11000</v>
          </cell>
          <cell r="CR152">
            <v>11000</v>
          </cell>
          <cell r="CS152">
            <v>11000</v>
          </cell>
          <cell r="CT152">
            <v>1100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407112</v>
          </cell>
          <cell r="DK152">
            <v>33926</v>
          </cell>
          <cell r="DL152">
            <v>33926</v>
          </cell>
          <cell r="DM152">
            <v>33926</v>
          </cell>
          <cell r="DN152">
            <v>33926</v>
          </cell>
          <cell r="DO152">
            <v>33926</v>
          </cell>
          <cell r="DP152">
            <v>33926</v>
          </cell>
          <cell r="DQ152">
            <v>33926</v>
          </cell>
          <cell r="DR152">
            <v>33926</v>
          </cell>
          <cell r="DS152">
            <v>33926</v>
          </cell>
          <cell r="DT152">
            <v>33926</v>
          </cell>
          <cell r="DU152">
            <v>33926</v>
          </cell>
          <cell r="DV152">
            <v>33926</v>
          </cell>
          <cell r="DX152">
            <v>300000</v>
          </cell>
          <cell r="DY152">
            <v>30000</v>
          </cell>
          <cell r="DZ152">
            <v>30000</v>
          </cell>
          <cell r="EA152">
            <v>30000</v>
          </cell>
          <cell r="EB152">
            <v>30000</v>
          </cell>
          <cell r="EC152">
            <v>30000</v>
          </cell>
          <cell r="ED152">
            <v>30000</v>
          </cell>
          <cell r="EE152">
            <v>30000</v>
          </cell>
          <cell r="EF152">
            <v>30000</v>
          </cell>
          <cell r="EG152">
            <v>30000</v>
          </cell>
          <cell r="EH152">
            <v>30000</v>
          </cell>
          <cell r="EI152">
            <v>0</v>
          </cell>
          <cell r="EJ152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12000</v>
          </cell>
          <cell r="FA152">
            <v>1000</v>
          </cell>
          <cell r="FB152">
            <v>1000</v>
          </cell>
          <cell r="FC152">
            <v>1000</v>
          </cell>
          <cell r="FD152">
            <v>1000</v>
          </cell>
          <cell r="FE152">
            <v>1000</v>
          </cell>
          <cell r="FF152">
            <v>1000</v>
          </cell>
          <cell r="FG152">
            <v>1000</v>
          </cell>
          <cell r="FH152">
            <v>1000</v>
          </cell>
          <cell r="FI152">
            <v>1000</v>
          </cell>
          <cell r="FJ152">
            <v>1000</v>
          </cell>
          <cell r="FK152">
            <v>1000</v>
          </cell>
          <cell r="FL152">
            <v>1000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2000</v>
          </cell>
          <cell r="GC152">
            <v>31000</v>
          </cell>
          <cell r="GD152">
            <v>31000</v>
          </cell>
          <cell r="GE152">
            <v>31000</v>
          </cell>
          <cell r="GF152">
            <v>31000</v>
          </cell>
          <cell r="GG152">
            <v>31000</v>
          </cell>
          <cell r="GH152">
            <v>31000</v>
          </cell>
          <cell r="GI152">
            <v>31000</v>
          </cell>
          <cell r="GJ152">
            <v>31000</v>
          </cell>
          <cell r="GK152">
            <v>31000</v>
          </cell>
          <cell r="GL152">
            <v>31000</v>
          </cell>
          <cell r="GM152">
            <v>1000</v>
          </cell>
          <cell r="GN152">
            <v>100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14610.24000000001</v>
          </cell>
          <cell r="C155">
            <v>-6472.7</v>
          </cell>
          <cell r="D155">
            <v>-7527.95</v>
          </cell>
          <cell r="E155">
            <v>-6133.19</v>
          </cell>
          <cell r="F155">
            <v>-5818.49</v>
          </cell>
          <cell r="G155">
            <v>-7434.22</v>
          </cell>
          <cell r="H155">
            <v>-10374.81</v>
          </cell>
          <cell r="I155">
            <v>-11725.03</v>
          </cell>
          <cell r="J155">
            <v>-10690.33</v>
          </cell>
          <cell r="K155">
            <v>-12108.38</v>
          </cell>
          <cell r="L155">
            <v>-12108.38</v>
          </cell>
          <cell r="M155">
            <v>-12108.38</v>
          </cell>
          <cell r="N155">
            <v>-12108.38</v>
          </cell>
          <cell r="P155">
            <v>-9301.09</v>
          </cell>
          <cell r="Q155">
            <v>-1694.53</v>
          </cell>
          <cell r="R155">
            <v>-1955.99</v>
          </cell>
          <cell r="S155">
            <v>-1099</v>
          </cell>
          <cell r="T155">
            <v>-63.45</v>
          </cell>
          <cell r="U155">
            <v>-135.33000000000001</v>
          </cell>
          <cell r="V155">
            <v>-215.65</v>
          </cell>
          <cell r="W155">
            <v>-318.55</v>
          </cell>
          <cell r="X155">
            <v>-489.71</v>
          </cell>
          <cell r="Y155">
            <v>-832.22</v>
          </cell>
          <cell r="Z155">
            <v>-832.22</v>
          </cell>
          <cell r="AA155">
            <v>-832.22</v>
          </cell>
          <cell r="AB155">
            <v>-832.22</v>
          </cell>
          <cell r="AD155">
            <v>-184342.19</v>
          </cell>
          <cell r="AE155">
            <v>-19620.02</v>
          </cell>
          <cell r="AF155">
            <v>-12882.69</v>
          </cell>
          <cell r="AG155">
            <v>-11564.44</v>
          </cell>
          <cell r="AH155">
            <v>-12925.91</v>
          </cell>
          <cell r="AI155">
            <v>-12410.83</v>
          </cell>
          <cell r="AJ155">
            <v>-14655.88</v>
          </cell>
          <cell r="AK155">
            <v>-17297.900000000001</v>
          </cell>
          <cell r="AL155">
            <v>-18643.560000000001</v>
          </cell>
          <cell r="AM155">
            <v>-16085.24</v>
          </cell>
          <cell r="AN155">
            <v>-16085.24</v>
          </cell>
          <cell r="AO155">
            <v>-16085.24</v>
          </cell>
          <cell r="AP155">
            <v>-16085.24</v>
          </cell>
          <cell r="AR155">
            <v>-151533.18</v>
          </cell>
          <cell r="AS155">
            <v>-7308.74</v>
          </cell>
          <cell r="AT155">
            <v>-8449.32</v>
          </cell>
          <cell r="AU155">
            <v>-8999.76</v>
          </cell>
          <cell r="AV155">
            <v>-11295.48</v>
          </cell>
          <cell r="AW155">
            <v>-13751.62</v>
          </cell>
          <cell r="AX155">
            <v>-15834.7</v>
          </cell>
          <cell r="AY155">
            <v>-18369.93</v>
          </cell>
          <cell r="AZ155">
            <v>-19480.27</v>
          </cell>
          <cell r="BA155">
            <v>-12010.84</v>
          </cell>
          <cell r="BB155">
            <v>-12010.84</v>
          </cell>
          <cell r="BC155">
            <v>-12010.84</v>
          </cell>
          <cell r="BD155">
            <v>-12010.84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1377.71</v>
          </cell>
          <cell r="BU155">
            <v>-1.01</v>
          </cell>
          <cell r="BV155">
            <v>-0.97</v>
          </cell>
          <cell r="BW155">
            <v>-2.33</v>
          </cell>
          <cell r="BX155">
            <v>-7.49</v>
          </cell>
          <cell r="BY155">
            <v>-19.13</v>
          </cell>
          <cell r="BZ155">
            <v>-52.82</v>
          </cell>
          <cell r="CA155">
            <v>-91.23</v>
          </cell>
          <cell r="CB155">
            <v>-149.93</v>
          </cell>
          <cell r="CC155">
            <v>-263.2</v>
          </cell>
          <cell r="CD155">
            <v>-263.2</v>
          </cell>
          <cell r="CE155">
            <v>-263.2</v>
          </cell>
          <cell r="CF155">
            <v>-263.2</v>
          </cell>
          <cell r="CH155">
            <v>-29854.73</v>
          </cell>
          <cell r="CI155">
            <v>-1901.46</v>
          </cell>
          <cell r="CJ155">
            <v>-2052.83</v>
          </cell>
          <cell r="CK155">
            <v>-1824.59</v>
          </cell>
          <cell r="CL155">
            <v>-1509.88</v>
          </cell>
          <cell r="CM155">
            <v>-1480.08</v>
          </cell>
          <cell r="CN155">
            <v>-1846.89</v>
          </cell>
          <cell r="CO155">
            <v>-2486.92</v>
          </cell>
          <cell r="CP155">
            <v>-2893.52</v>
          </cell>
          <cell r="CQ155">
            <v>-3464.64</v>
          </cell>
          <cell r="CR155">
            <v>-3464.64</v>
          </cell>
          <cell r="CS155">
            <v>-3464.64</v>
          </cell>
          <cell r="CT155">
            <v>-3464.6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91019.14</v>
          </cell>
          <cell r="DK155">
            <v>-36998.46</v>
          </cell>
          <cell r="DL155">
            <v>-32869.75</v>
          </cell>
          <cell r="DM155">
            <v>-29623.31</v>
          </cell>
          <cell r="DN155">
            <v>-31620.7</v>
          </cell>
          <cell r="DO155">
            <v>-35231.21</v>
          </cell>
          <cell r="DP155">
            <v>-42980.75</v>
          </cell>
          <cell r="DQ155">
            <v>-50289.56</v>
          </cell>
          <cell r="DR155">
            <v>-52347.32</v>
          </cell>
          <cell r="DS155">
            <v>-44764.52</v>
          </cell>
          <cell r="DT155">
            <v>-44764.52</v>
          </cell>
          <cell r="DU155">
            <v>-44764.52</v>
          </cell>
          <cell r="DV155">
            <v>-44764.52</v>
          </cell>
          <cell r="DX155">
            <v>-54269.34</v>
          </cell>
          <cell r="DY155">
            <v>-5538.66</v>
          </cell>
          <cell r="DZ155">
            <v>-6577.03</v>
          </cell>
          <cell r="EA155">
            <v>-6394.81</v>
          </cell>
          <cell r="EB155">
            <v>-3678.56</v>
          </cell>
          <cell r="EC155">
            <v>-5137.08</v>
          </cell>
          <cell r="ED155">
            <v>-3844.23</v>
          </cell>
          <cell r="EE155">
            <v>-3056.44</v>
          </cell>
          <cell r="EF155">
            <v>-3491.77</v>
          </cell>
          <cell r="EG155">
            <v>-4137.6899999999996</v>
          </cell>
          <cell r="EH155">
            <v>-4137.6899999999996</v>
          </cell>
          <cell r="EI155">
            <v>-4137.6899999999996</v>
          </cell>
          <cell r="EJ155">
            <v>-4137.6899999999996</v>
          </cell>
          <cell r="EL155">
            <v>-97297</v>
          </cell>
          <cell r="EM155">
            <v>-9093</v>
          </cell>
          <cell r="EN155">
            <v>-10881</v>
          </cell>
          <cell r="EO155">
            <v>-7242</v>
          </cell>
          <cell r="EP155">
            <v>-3553</v>
          </cell>
          <cell r="EQ155">
            <v>-4024</v>
          </cell>
          <cell r="ER155">
            <v>-7957</v>
          </cell>
          <cell r="ES155">
            <v>-9761</v>
          </cell>
          <cell r="ET155">
            <v>-9714</v>
          </cell>
          <cell r="EU155">
            <v>-8768</v>
          </cell>
          <cell r="EV155">
            <v>-8768</v>
          </cell>
          <cell r="EW155">
            <v>-8768</v>
          </cell>
          <cell r="EX155">
            <v>-8768</v>
          </cell>
          <cell r="EZ155">
            <v>-393.07</v>
          </cell>
          <cell r="FA155">
            <v>-13.6</v>
          </cell>
          <cell r="FB155">
            <v>-21.72</v>
          </cell>
          <cell r="FC155">
            <v>-29.82</v>
          </cell>
          <cell r="FD155">
            <v>-52</v>
          </cell>
          <cell r="FE155">
            <v>12.63</v>
          </cell>
          <cell r="FF155">
            <v>-11.21</v>
          </cell>
          <cell r="FG155">
            <v>-16.29</v>
          </cell>
          <cell r="FH155">
            <v>-35.619999999999997</v>
          </cell>
          <cell r="FI155">
            <v>-56.36</v>
          </cell>
          <cell r="FJ155">
            <v>-56.36</v>
          </cell>
          <cell r="FK155">
            <v>-56.36</v>
          </cell>
          <cell r="FL155">
            <v>-56.36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51959.41</v>
          </cell>
          <cell r="GC155">
            <v>-14645.26</v>
          </cell>
          <cell r="GD155">
            <v>-17479.75</v>
          </cell>
          <cell r="GE155">
            <v>-13666.63</v>
          </cell>
          <cell r="GF155">
            <v>-7283.56</v>
          </cell>
          <cell r="GG155">
            <v>-9148.4500000000007</v>
          </cell>
          <cell r="GH155">
            <v>-11812.44</v>
          </cell>
          <cell r="GI155">
            <v>-12833.73</v>
          </cell>
          <cell r="GJ155">
            <v>-13241.39</v>
          </cell>
          <cell r="GK155">
            <v>-12962.05</v>
          </cell>
          <cell r="GL155">
            <v>-12962.05</v>
          </cell>
          <cell r="GM155">
            <v>-12962.05</v>
          </cell>
          <cell r="GN155">
            <v>-12962.05</v>
          </cell>
        </row>
        <row r="156">
          <cell r="A156" t="str">
            <v>Total ShortTerm</v>
          </cell>
          <cell r="B156">
            <v>903735.92999999993</v>
          </cell>
          <cell r="C156">
            <v>76964.569999999992</v>
          </cell>
          <cell r="D156">
            <v>78080.180000000008</v>
          </cell>
          <cell r="E156">
            <v>88142.05</v>
          </cell>
          <cell r="F156">
            <v>87461.37999999999</v>
          </cell>
          <cell r="G156">
            <v>74501.959999999992</v>
          </cell>
          <cell r="H156">
            <v>63176.19</v>
          </cell>
          <cell r="I156">
            <v>55095.72</v>
          </cell>
          <cell r="J156">
            <v>63598.61</v>
          </cell>
          <cell r="K156">
            <v>68495.759999999995</v>
          </cell>
          <cell r="L156">
            <v>74529.53</v>
          </cell>
          <cell r="M156">
            <v>85388.189999999988</v>
          </cell>
          <cell r="N156">
            <v>88301.79</v>
          </cell>
          <cell r="P156">
            <v>137117.80000000002</v>
          </cell>
          <cell r="Q156">
            <v>10832.8</v>
          </cell>
          <cell r="R156">
            <v>10937.570000000002</v>
          </cell>
          <cell r="S156">
            <v>13286.62</v>
          </cell>
          <cell r="T156">
            <v>14150.82</v>
          </cell>
          <cell r="U156">
            <v>11411.359999999999</v>
          </cell>
          <cell r="V156">
            <v>9815.4</v>
          </cell>
          <cell r="W156">
            <v>8650.68</v>
          </cell>
          <cell r="X156">
            <v>9554.3300000000017</v>
          </cell>
          <cell r="Y156">
            <v>10280.450000000001</v>
          </cell>
          <cell r="Z156">
            <v>11319.17</v>
          </cell>
          <cell r="AA156">
            <v>13188.51</v>
          </cell>
          <cell r="AB156">
            <v>13690.09</v>
          </cell>
          <cell r="AD156">
            <v>1245447.23</v>
          </cell>
          <cell r="AE156">
            <v>97923.81</v>
          </cell>
          <cell r="AF156">
            <v>107106.81</v>
          </cell>
          <cell r="AG156">
            <v>118189.26</v>
          </cell>
          <cell r="AH156">
            <v>115706.43</v>
          </cell>
          <cell r="AI156">
            <v>103441.9</v>
          </cell>
          <cell r="AJ156">
            <v>91750.26999999999</v>
          </cell>
          <cell r="AK156">
            <v>81526.06</v>
          </cell>
          <cell r="AL156">
            <v>88593.94</v>
          </cell>
          <cell r="AM156">
            <v>98266.84</v>
          </cell>
          <cell r="AN156">
            <v>105064.37999999999</v>
          </cell>
          <cell r="AO156">
            <v>117297.55999999998</v>
          </cell>
          <cell r="AP156">
            <v>120579.96999999999</v>
          </cell>
          <cell r="AR156">
            <v>481951.73000000004</v>
          </cell>
          <cell r="AS156">
            <v>44724.12</v>
          </cell>
          <cell r="AT156">
            <v>44737.67</v>
          </cell>
          <cell r="AU156">
            <v>48795.06</v>
          </cell>
          <cell r="AV156">
            <v>45970.16</v>
          </cell>
          <cell r="AW156">
            <v>37483.189999999995</v>
          </cell>
          <cell r="AX156">
            <v>30942.169999999995</v>
          </cell>
          <cell r="AY156">
            <v>24828.829999999994</v>
          </cell>
          <cell r="AZ156">
            <v>27688.920000000002</v>
          </cell>
          <cell r="BA156">
            <v>38515.800000000003</v>
          </cell>
          <cell r="BB156">
            <v>41723.630000000005</v>
          </cell>
          <cell r="BC156">
            <v>47496.59</v>
          </cell>
          <cell r="BD156">
            <v>49045.59</v>
          </cell>
          <cell r="BF156">
            <v>418972.33999999997</v>
          </cell>
          <cell r="BG156">
            <v>34600.520000000004</v>
          </cell>
          <cell r="BH156">
            <v>35078.660000000003</v>
          </cell>
          <cell r="BI156">
            <v>36987.620000000003</v>
          </cell>
          <cell r="BJ156">
            <v>36768.379999999997</v>
          </cell>
          <cell r="BK156">
            <v>34269.9</v>
          </cell>
          <cell r="BL156">
            <v>32423.040000000001</v>
          </cell>
          <cell r="BM156">
            <v>30940.68</v>
          </cell>
          <cell r="BN156">
            <v>32585.57</v>
          </cell>
          <cell r="BO156">
            <v>33976.51</v>
          </cell>
          <cell r="BP156">
            <v>35305.47</v>
          </cell>
          <cell r="BQ156">
            <v>37697.129999999997</v>
          </cell>
          <cell r="BR156">
            <v>38338.86</v>
          </cell>
          <cell r="BT156">
            <v>28815.699999999997</v>
          </cell>
          <cell r="BU156">
            <v>2450.9799999999996</v>
          </cell>
          <cell r="BV156">
            <v>2501.5100000000002</v>
          </cell>
          <cell r="BW156">
            <v>2741.51</v>
          </cell>
          <cell r="BX156">
            <v>2708.63</v>
          </cell>
          <cell r="BY156">
            <v>2466.19</v>
          </cell>
          <cell r="BZ156">
            <v>2185.86</v>
          </cell>
          <cell r="CA156">
            <v>2034.42</v>
          </cell>
          <cell r="CB156">
            <v>2068.2500000000005</v>
          </cell>
          <cell r="CC156">
            <v>2116.0100000000002</v>
          </cell>
          <cell r="CD156">
            <v>2288.34</v>
          </cell>
          <cell r="CE156">
            <v>2586.4300000000003</v>
          </cell>
          <cell r="CF156">
            <v>2667.57</v>
          </cell>
          <cell r="CH156">
            <v>498078.44000000006</v>
          </cell>
          <cell r="CI156">
            <v>41609.58</v>
          </cell>
          <cell r="CJ156">
            <v>42194.66</v>
          </cell>
          <cell r="CK156">
            <v>45363.130000000005</v>
          </cell>
          <cell r="CL156">
            <v>45340.170000000006</v>
          </cell>
          <cell r="CM156">
            <v>41521.729999999996</v>
          </cell>
          <cell r="CN156">
            <v>38310.33</v>
          </cell>
          <cell r="CO156">
            <v>35387.130000000005</v>
          </cell>
          <cell r="CP156">
            <v>37514.04</v>
          </cell>
          <cell r="CQ156">
            <v>39085.29</v>
          </cell>
          <cell r="CR156">
            <v>41132.19</v>
          </cell>
          <cell r="CS156">
            <v>44815.89</v>
          </cell>
          <cell r="CT156">
            <v>45804.3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3714119.1699999995</v>
          </cell>
          <cell r="DK156">
            <v>309106.37999999995</v>
          </cell>
          <cell r="DL156">
            <v>320637.06</v>
          </cell>
          <cell r="DM156">
            <v>353505.25</v>
          </cell>
          <cell r="DN156">
            <v>348105.97000000003</v>
          </cell>
          <cell r="DO156">
            <v>305096.23</v>
          </cell>
          <cell r="DP156">
            <v>268603.26</v>
          </cell>
          <cell r="DQ156">
            <v>238463.51999999996</v>
          </cell>
          <cell r="DR156">
            <v>261603.65999999997</v>
          </cell>
          <cell r="DS156">
            <v>290736.65999999997</v>
          </cell>
          <cell r="DT156">
            <v>311362.70999999996</v>
          </cell>
          <cell r="DU156">
            <v>348470.3</v>
          </cell>
          <cell r="DV156">
            <v>358428.17</v>
          </cell>
          <cell r="DX156">
            <v>814215.53</v>
          </cell>
          <cell r="DY156">
            <v>71077.53</v>
          </cell>
          <cell r="DZ156">
            <v>71193.290000000008</v>
          </cell>
          <cell r="EA156">
            <v>75983.34</v>
          </cell>
          <cell r="EB156">
            <v>78170.41</v>
          </cell>
          <cell r="EC156">
            <v>70681.06</v>
          </cell>
          <cell r="ED156">
            <v>67515.97</v>
          </cell>
          <cell r="EE156">
            <v>64725.649999999994</v>
          </cell>
          <cell r="EF156">
            <v>68260.75</v>
          </cell>
          <cell r="EG156">
            <v>70972.28</v>
          </cell>
          <cell r="EH156">
            <v>74180.11</v>
          </cell>
          <cell r="EI156">
            <v>49953.07</v>
          </cell>
          <cell r="EJ156">
            <v>51502.07</v>
          </cell>
          <cell r="EL156">
            <v>605821</v>
          </cell>
          <cell r="EM156">
            <v>48259</v>
          </cell>
          <cell r="EN156">
            <v>48362</v>
          </cell>
          <cell r="EO156">
            <v>59549</v>
          </cell>
          <cell r="EP156">
            <v>62371</v>
          </cell>
          <cell r="EQ156">
            <v>52021</v>
          </cell>
          <cell r="ER156">
            <v>40785</v>
          </cell>
          <cell r="ES156">
            <v>33120</v>
          </cell>
          <cell r="ET156">
            <v>39671</v>
          </cell>
          <cell r="EU156">
            <v>46117</v>
          </cell>
          <cell r="EV156">
            <v>51372</v>
          </cell>
          <cell r="EW156">
            <v>60828</v>
          </cell>
          <cell r="EX156">
            <v>63366</v>
          </cell>
          <cell r="EZ156">
            <v>43548.12</v>
          </cell>
          <cell r="FA156">
            <v>3661.46</v>
          </cell>
          <cell r="FB156">
            <v>3692.15</v>
          </cell>
          <cell r="FC156">
            <v>3925.41</v>
          </cell>
          <cell r="FD156">
            <v>3875.51</v>
          </cell>
          <cell r="FE156">
            <v>3573.44</v>
          </cell>
          <cell r="FF156">
            <v>3311.1</v>
          </cell>
          <cell r="FG156">
            <v>3184.0600000000004</v>
          </cell>
          <cell r="FH156">
            <v>3300.42</v>
          </cell>
          <cell r="FI156">
            <v>3458.64</v>
          </cell>
          <cell r="FJ156">
            <v>3626.6699999999996</v>
          </cell>
          <cell r="FK156">
            <v>3929.06</v>
          </cell>
          <cell r="FL156">
            <v>4010.2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1463584.6500000001</v>
          </cell>
          <cell r="GC156">
            <v>122997.99</v>
          </cell>
          <cell r="GD156">
            <v>123247.44</v>
          </cell>
          <cell r="GE156">
            <v>139457.75</v>
          </cell>
          <cell r="GF156">
            <v>144416.92000000001</v>
          </cell>
          <cell r="GG156">
            <v>126275.50000000001</v>
          </cell>
          <cell r="GH156">
            <v>111612.06999999999</v>
          </cell>
          <cell r="GI156">
            <v>101029.71</v>
          </cell>
          <cell r="GJ156">
            <v>111232.17</v>
          </cell>
          <cell r="GK156">
            <v>120547.92</v>
          </cell>
          <cell r="GL156">
            <v>129178.78000000001</v>
          </cell>
          <cell r="GM156">
            <v>114710.13</v>
          </cell>
          <cell r="GN156">
            <v>118878.27</v>
          </cell>
        </row>
        <row r="157">
          <cell r="A157" t="str">
            <v>Short Term Interest Expenses</v>
          </cell>
          <cell r="B157">
            <v>903735.93</v>
          </cell>
          <cell r="C157">
            <v>76964.570000000007</v>
          </cell>
          <cell r="D157">
            <v>78080.179999999993</v>
          </cell>
          <cell r="E157">
            <v>88142.05</v>
          </cell>
          <cell r="F157">
            <v>87461.38</v>
          </cell>
          <cell r="G157">
            <v>74501.960000000006</v>
          </cell>
          <cell r="H157">
            <v>63176.19</v>
          </cell>
          <cell r="I157">
            <v>55095.72</v>
          </cell>
          <cell r="J157">
            <v>63598.61</v>
          </cell>
          <cell r="K157">
            <v>68495.759999999995</v>
          </cell>
          <cell r="L157">
            <v>74529.53</v>
          </cell>
          <cell r="M157">
            <v>85388.19</v>
          </cell>
          <cell r="N157">
            <v>88301.79</v>
          </cell>
          <cell r="P157">
            <v>137117.79999999999</v>
          </cell>
          <cell r="Q157">
            <v>10832.8</v>
          </cell>
          <cell r="R157">
            <v>10937.57</v>
          </cell>
          <cell r="S157">
            <v>13286.62</v>
          </cell>
          <cell r="T157">
            <v>14150.82</v>
          </cell>
          <cell r="U157">
            <v>11411.36</v>
          </cell>
          <cell r="V157">
            <v>9815.4</v>
          </cell>
          <cell r="W157">
            <v>8650.68</v>
          </cell>
          <cell r="X157">
            <v>9554.33</v>
          </cell>
          <cell r="Y157">
            <v>10280.450000000001</v>
          </cell>
          <cell r="Z157">
            <v>11319.17</v>
          </cell>
          <cell r="AA157">
            <v>13188.51</v>
          </cell>
          <cell r="AB157">
            <v>13690.09</v>
          </cell>
          <cell r="AD157">
            <v>1245447.23</v>
          </cell>
          <cell r="AE157">
            <v>97923.81</v>
          </cell>
          <cell r="AF157">
            <v>107106.81</v>
          </cell>
          <cell r="AG157">
            <v>118189.26</v>
          </cell>
          <cell r="AH157">
            <v>115706.43</v>
          </cell>
          <cell r="AI157">
            <v>103441.9</v>
          </cell>
          <cell r="AJ157">
            <v>91750.27</v>
          </cell>
          <cell r="AK157">
            <v>81526.06</v>
          </cell>
          <cell r="AL157">
            <v>88593.94</v>
          </cell>
          <cell r="AM157">
            <v>98266.84</v>
          </cell>
          <cell r="AN157">
            <v>105064.38</v>
          </cell>
          <cell r="AO157">
            <v>117297.56</v>
          </cell>
          <cell r="AP157">
            <v>120579.97</v>
          </cell>
          <cell r="AR157">
            <v>481951.73</v>
          </cell>
          <cell r="AS157">
            <v>44724.12</v>
          </cell>
          <cell r="AT157">
            <v>44737.67</v>
          </cell>
          <cell r="AU157">
            <v>48795.06</v>
          </cell>
          <cell r="AV157">
            <v>45970.16</v>
          </cell>
          <cell r="AW157">
            <v>37483.19</v>
          </cell>
          <cell r="AX157">
            <v>30942.17</v>
          </cell>
          <cell r="AY157">
            <v>24828.83</v>
          </cell>
          <cell r="AZ157">
            <v>27688.92</v>
          </cell>
          <cell r="BA157">
            <v>38515.800000000003</v>
          </cell>
          <cell r="BB157">
            <v>41723.629999999997</v>
          </cell>
          <cell r="BC157">
            <v>47496.59</v>
          </cell>
          <cell r="BD157">
            <v>49045.59</v>
          </cell>
          <cell r="BF157">
            <v>418972.34</v>
          </cell>
          <cell r="BG157">
            <v>34600.519999999997</v>
          </cell>
          <cell r="BH157">
            <v>35078.660000000003</v>
          </cell>
          <cell r="BI157">
            <v>36987.620000000003</v>
          </cell>
          <cell r="BJ157">
            <v>36768.379999999997</v>
          </cell>
          <cell r="BK157">
            <v>34269.9</v>
          </cell>
          <cell r="BL157">
            <v>32423.040000000001</v>
          </cell>
          <cell r="BM157">
            <v>30940.68</v>
          </cell>
          <cell r="BN157">
            <v>32585.57</v>
          </cell>
          <cell r="BO157">
            <v>33976.51</v>
          </cell>
          <cell r="BP157">
            <v>35305.47</v>
          </cell>
          <cell r="BQ157">
            <v>37697.129999999997</v>
          </cell>
          <cell r="BR157">
            <v>38338.86</v>
          </cell>
          <cell r="BT157">
            <v>28815.7</v>
          </cell>
          <cell r="BU157">
            <v>2450.98</v>
          </cell>
          <cell r="BV157">
            <v>2501.5100000000002</v>
          </cell>
          <cell r="BW157">
            <v>2741.51</v>
          </cell>
          <cell r="BX157">
            <v>2708.63</v>
          </cell>
          <cell r="BY157">
            <v>2466.19</v>
          </cell>
          <cell r="BZ157">
            <v>2185.86</v>
          </cell>
          <cell r="CA157">
            <v>2034.42</v>
          </cell>
          <cell r="CB157">
            <v>2068.25</v>
          </cell>
          <cell r="CC157">
            <v>2116.0100000000002</v>
          </cell>
          <cell r="CD157">
            <v>2288.34</v>
          </cell>
          <cell r="CE157">
            <v>2586.4299999999998</v>
          </cell>
          <cell r="CF157">
            <v>2667.57</v>
          </cell>
          <cell r="CH157">
            <v>498078.44</v>
          </cell>
          <cell r="CI157">
            <v>41609.58</v>
          </cell>
          <cell r="CJ157">
            <v>42194.66</v>
          </cell>
          <cell r="CK157">
            <v>45363.13</v>
          </cell>
          <cell r="CL157">
            <v>45340.17</v>
          </cell>
          <cell r="CM157">
            <v>41521.730000000003</v>
          </cell>
          <cell r="CN157">
            <v>38310.33</v>
          </cell>
          <cell r="CO157">
            <v>35387.129999999997</v>
          </cell>
          <cell r="CP157">
            <v>37514.04</v>
          </cell>
          <cell r="CQ157">
            <v>39085.29</v>
          </cell>
          <cell r="CR157">
            <v>41132.19</v>
          </cell>
          <cell r="CS157">
            <v>44815.89</v>
          </cell>
          <cell r="CT157">
            <v>45804.3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3714119.17</v>
          </cell>
          <cell r="DK157">
            <v>309106.38</v>
          </cell>
          <cell r="DL157">
            <v>320637.06</v>
          </cell>
          <cell r="DM157">
            <v>353505.25</v>
          </cell>
          <cell r="DN157">
            <v>348105.97</v>
          </cell>
          <cell r="DO157">
            <v>305096.23</v>
          </cell>
          <cell r="DP157">
            <v>268603.26</v>
          </cell>
          <cell r="DQ157">
            <v>238463.52</v>
          </cell>
          <cell r="DR157">
            <v>261603.66</v>
          </cell>
          <cell r="DS157">
            <v>290736.65999999997</v>
          </cell>
          <cell r="DT157">
            <v>311362.71000000002</v>
          </cell>
          <cell r="DU157">
            <v>348470.3</v>
          </cell>
          <cell r="DV157">
            <v>358428.17</v>
          </cell>
          <cell r="DX157">
            <v>814215.53</v>
          </cell>
          <cell r="DY157">
            <v>71077.53</v>
          </cell>
          <cell r="DZ157">
            <v>71193.289999999994</v>
          </cell>
          <cell r="EA157">
            <v>75983.34</v>
          </cell>
          <cell r="EB157">
            <v>78170.41</v>
          </cell>
          <cell r="EC157">
            <v>70681.06</v>
          </cell>
          <cell r="ED157">
            <v>67515.97</v>
          </cell>
          <cell r="EE157">
            <v>64725.65</v>
          </cell>
          <cell r="EF157">
            <v>68260.75</v>
          </cell>
          <cell r="EG157">
            <v>70972.28</v>
          </cell>
          <cell r="EH157">
            <v>74180.11</v>
          </cell>
          <cell r="EI157">
            <v>49953.07</v>
          </cell>
          <cell r="EJ157">
            <v>51502.07</v>
          </cell>
          <cell r="EL157">
            <v>605821</v>
          </cell>
          <cell r="EM157">
            <v>48259</v>
          </cell>
          <cell r="EN157">
            <v>48362</v>
          </cell>
          <cell r="EO157">
            <v>59549</v>
          </cell>
          <cell r="EP157">
            <v>62371</v>
          </cell>
          <cell r="EQ157">
            <v>52021</v>
          </cell>
          <cell r="ER157">
            <v>40785</v>
          </cell>
          <cell r="ES157">
            <v>33120</v>
          </cell>
          <cell r="ET157">
            <v>39671</v>
          </cell>
          <cell r="EU157">
            <v>46117</v>
          </cell>
          <cell r="EV157">
            <v>51372</v>
          </cell>
          <cell r="EW157">
            <v>60828</v>
          </cell>
          <cell r="EX157">
            <v>63366</v>
          </cell>
          <cell r="EZ157">
            <v>43548.12</v>
          </cell>
          <cell r="FA157">
            <v>3661.46</v>
          </cell>
          <cell r="FB157">
            <v>3692.15</v>
          </cell>
          <cell r="FC157">
            <v>3925.41</v>
          </cell>
          <cell r="FD157">
            <v>3875.51</v>
          </cell>
          <cell r="FE157">
            <v>3573.44</v>
          </cell>
          <cell r="FF157">
            <v>3311.1</v>
          </cell>
          <cell r="FG157">
            <v>3184.06</v>
          </cell>
          <cell r="FH157">
            <v>3300.42</v>
          </cell>
          <cell r="FI157">
            <v>3458.64</v>
          </cell>
          <cell r="FJ157">
            <v>3626.67</v>
          </cell>
          <cell r="FK157">
            <v>3929.06</v>
          </cell>
          <cell r="FL157">
            <v>4010.2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1463584.65</v>
          </cell>
          <cell r="GC157">
            <v>122997.99</v>
          </cell>
          <cell r="GD157">
            <v>123247.44</v>
          </cell>
          <cell r="GE157">
            <v>139457.75</v>
          </cell>
          <cell r="GF157">
            <v>144416.92000000001</v>
          </cell>
          <cell r="GG157">
            <v>126275.5</v>
          </cell>
          <cell r="GH157">
            <v>111612.07</v>
          </cell>
          <cell r="GI157">
            <v>101029.71</v>
          </cell>
          <cell r="GJ157">
            <v>111232.17</v>
          </cell>
          <cell r="GK157">
            <v>120547.92</v>
          </cell>
          <cell r="GL157">
            <v>129178.78</v>
          </cell>
          <cell r="GM157">
            <v>114710.13</v>
          </cell>
          <cell r="GN157">
            <v>118878.27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</row>
        <row r="159">
          <cell r="A159" t="str">
            <v>ShortTerm Interest Expenses</v>
          </cell>
          <cell r="B159">
            <v>708150.13</v>
          </cell>
          <cell r="C159">
            <v>57587.6</v>
          </cell>
          <cell r="D159">
            <v>59758.46</v>
          </cell>
          <cell r="E159">
            <v>68425.570000000007</v>
          </cell>
          <cell r="F159">
            <v>67430.2</v>
          </cell>
          <cell r="G159">
            <v>56086.51</v>
          </cell>
          <cell r="H159">
            <v>47701.33</v>
          </cell>
          <cell r="I159">
            <v>40971.08</v>
          </cell>
          <cell r="J159">
            <v>48439.27</v>
          </cell>
          <cell r="K159">
            <v>54754.47</v>
          </cell>
          <cell r="L159">
            <v>60788.24</v>
          </cell>
          <cell r="M159">
            <v>71646.899999999994</v>
          </cell>
          <cell r="N159">
            <v>74560.5</v>
          </cell>
          <cell r="P159">
            <v>121909.39</v>
          </cell>
          <cell r="Q159">
            <v>9913.81</v>
          </cell>
          <cell r="R159">
            <v>10287.530000000001</v>
          </cell>
          <cell r="S159">
            <v>11779.59</v>
          </cell>
          <cell r="T159">
            <v>11608.24</v>
          </cell>
          <cell r="U159">
            <v>9655.4</v>
          </cell>
          <cell r="V159">
            <v>8211.8799999999992</v>
          </cell>
          <cell r="W159">
            <v>7053.25</v>
          </cell>
          <cell r="X159">
            <v>8338.91</v>
          </cell>
          <cell r="Y159">
            <v>9426.09</v>
          </cell>
          <cell r="Z159">
            <v>10464.81</v>
          </cell>
          <cell r="AA159">
            <v>12334.15</v>
          </cell>
          <cell r="AB159">
            <v>12835.73</v>
          </cell>
          <cell r="AD159">
            <v>797789.38</v>
          </cell>
          <cell r="AE159">
            <v>64877.16</v>
          </cell>
          <cell r="AF159">
            <v>67322.83</v>
          </cell>
          <cell r="AG159">
            <v>77087.03</v>
          </cell>
          <cell r="AH159">
            <v>75965.67</v>
          </cell>
          <cell r="AI159">
            <v>63186.06</v>
          </cell>
          <cell r="AJ159">
            <v>53739.48</v>
          </cell>
          <cell r="AK159">
            <v>46157.29</v>
          </cell>
          <cell r="AL159">
            <v>54570.83</v>
          </cell>
          <cell r="AM159">
            <v>61685.41</v>
          </cell>
          <cell r="AN159">
            <v>68482.95</v>
          </cell>
          <cell r="AO159">
            <v>80716.13</v>
          </cell>
          <cell r="AP159">
            <v>83998.54</v>
          </cell>
          <cell r="AR159">
            <v>376484.87</v>
          </cell>
          <cell r="AS159">
            <v>30616.19</v>
          </cell>
          <cell r="AT159">
            <v>31770.32</v>
          </cell>
          <cell r="AU159">
            <v>36378.15</v>
          </cell>
          <cell r="AV159">
            <v>35848.97</v>
          </cell>
          <cell r="AW159">
            <v>29818.14</v>
          </cell>
          <cell r="AX159">
            <v>25360.2</v>
          </cell>
          <cell r="AY159">
            <v>21782.09</v>
          </cell>
          <cell r="AZ159">
            <v>25752.52</v>
          </cell>
          <cell r="BA159">
            <v>29109.97</v>
          </cell>
          <cell r="BB159">
            <v>32317.8</v>
          </cell>
          <cell r="BC159">
            <v>38090.76</v>
          </cell>
          <cell r="BD159">
            <v>39639.760000000002</v>
          </cell>
          <cell r="BF159">
            <v>155972.29999999999</v>
          </cell>
          <cell r="BG159">
            <v>12683.85</v>
          </cell>
          <cell r="BH159">
            <v>13161.99</v>
          </cell>
          <cell r="BI159">
            <v>15070.95</v>
          </cell>
          <cell r="BJ159">
            <v>14851.71</v>
          </cell>
          <cell r="BK159">
            <v>12353.23</v>
          </cell>
          <cell r="BL159">
            <v>10506.37</v>
          </cell>
          <cell r="BM159">
            <v>9024.01</v>
          </cell>
          <cell r="BN159">
            <v>10668.9</v>
          </cell>
          <cell r="BO159">
            <v>12059.84</v>
          </cell>
          <cell r="BP159">
            <v>13388.8</v>
          </cell>
          <cell r="BQ159">
            <v>15780.46</v>
          </cell>
          <cell r="BR159">
            <v>16422.189999999999</v>
          </cell>
          <cell r="BT159">
            <v>19720.64</v>
          </cell>
          <cell r="BU159">
            <v>1603.71</v>
          </cell>
          <cell r="BV159">
            <v>1664.16</v>
          </cell>
          <cell r="BW159">
            <v>1905.52</v>
          </cell>
          <cell r="BX159">
            <v>1877.8</v>
          </cell>
          <cell r="BY159">
            <v>1561.9</v>
          </cell>
          <cell r="BZ159">
            <v>1328.39</v>
          </cell>
          <cell r="CA159">
            <v>1140.97</v>
          </cell>
          <cell r="CB159">
            <v>1348.94</v>
          </cell>
          <cell r="CC159">
            <v>1524.81</v>
          </cell>
          <cell r="CD159">
            <v>1692.84</v>
          </cell>
          <cell r="CE159">
            <v>1995.23</v>
          </cell>
          <cell r="CF159">
            <v>2076.37</v>
          </cell>
          <cell r="CH159">
            <v>240233.17</v>
          </cell>
          <cell r="CI159">
            <v>19536.04</v>
          </cell>
          <cell r="CJ159">
            <v>20272.490000000002</v>
          </cell>
          <cell r="CK159">
            <v>23212.720000000001</v>
          </cell>
          <cell r="CL159">
            <v>22875.05</v>
          </cell>
          <cell r="CM159">
            <v>19026.810000000001</v>
          </cell>
          <cell r="CN159">
            <v>16182.22</v>
          </cell>
          <cell r="CO159">
            <v>13899.05</v>
          </cell>
          <cell r="CP159">
            <v>16432.560000000001</v>
          </cell>
          <cell r="CQ159">
            <v>18574.93</v>
          </cell>
          <cell r="CR159">
            <v>20621.830000000002</v>
          </cell>
          <cell r="CS159">
            <v>24305.53</v>
          </cell>
          <cell r="CT159">
            <v>25293.94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2420259.88</v>
          </cell>
          <cell r="DK159">
            <v>196818.36</v>
          </cell>
          <cell r="DL159">
            <v>204237.78</v>
          </cell>
          <cell r="DM159">
            <v>233859.53</v>
          </cell>
          <cell r="DN159">
            <v>230457.64</v>
          </cell>
          <cell r="DO159">
            <v>191688.05</v>
          </cell>
          <cell r="DP159">
            <v>163029.87</v>
          </cell>
          <cell r="DQ159">
            <v>140027.74</v>
          </cell>
          <cell r="DR159">
            <v>165551.93</v>
          </cell>
          <cell r="DS159">
            <v>187135.52</v>
          </cell>
          <cell r="DT159">
            <v>207757.27</v>
          </cell>
          <cell r="DU159">
            <v>244869.16</v>
          </cell>
          <cell r="DV159">
            <v>254827.03</v>
          </cell>
          <cell r="DX159">
            <v>376484.87</v>
          </cell>
          <cell r="DY159">
            <v>30616.19</v>
          </cell>
          <cell r="DZ159">
            <v>31770.32</v>
          </cell>
          <cell r="EA159">
            <v>36378.15</v>
          </cell>
          <cell r="EB159">
            <v>35848.97</v>
          </cell>
          <cell r="EC159">
            <v>29818.14</v>
          </cell>
          <cell r="ED159">
            <v>25360.2</v>
          </cell>
          <cell r="EE159">
            <v>21782.09</v>
          </cell>
          <cell r="EF159">
            <v>25752.52</v>
          </cell>
          <cell r="EG159">
            <v>29109.97</v>
          </cell>
          <cell r="EH159">
            <v>32317.8</v>
          </cell>
          <cell r="EI159">
            <v>38090.76</v>
          </cell>
          <cell r="EJ159">
            <v>39639.760000000002</v>
          </cell>
          <cell r="EL159">
            <v>616718</v>
          </cell>
          <cell r="EM159">
            <v>50152</v>
          </cell>
          <cell r="EN159">
            <v>52043</v>
          </cell>
          <cell r="EO159">
            <v>59591</v>
          </cell>
          <cell r="EP159">
            <v>58724</v>
          </cell>
          <cell r="EQ159">
            <v>48845</v>
          </cell>
          <cell r="ER159">
            <v>41542</v>
          </cell>
          <cell r="ES159">
            <v>35681</v>
          </cell>
          <cell r="ET159">
            <v>42185</v>
          </cell>
          <cell r="EU159">
            <v>47685</v>
          </cell>
          <cell r="EV159">
            <v>52940</v>
          </cell>
          <cell r="EW159">
            <v>62396</v>
          </cell>
          <cell r="EX159">
            <v>64934</v>
          </cell>
          <cell r="EZ159">
            <v>19720.64</v>
          </cell>
          <cell r="FA159">
            <v>1603.71</v>
          </cell>
          <cell r="FB159">
            <v>1664.16</v>
          </cell>
          <cell r="FC159">
            <v>1905.52</v>
          </cell>
          <cell r="FD159">
            <v>1877.8</v>
          </cell>
          <cell r="FE159">
            <v>1561.9</v>
          </cell>
          <cell r="FF159">
            <v>1328.39</v>
          </cell>
          <cell r="FG159">
            <v>1140.97</v>
          </cell>
          <cell r="FH159">
            <v>1348.94</v>
          </cell>
          <cell r="FI159">
            <v>1524.81</v>
          </cell>
          <cell r="FJ159">
            <v>1692.84</v>
          </cell>
          <cell r="FK159">
            <v>1995.23</v>
          </cell>
          <cell r="FL159">
            <v>2076.37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1012923.51</v>
          </cell>
          <cell r="GC159">
            <v>82371.899999999994</v>
          </cell>
          <cell r="GD159">
            <v>85477.48</v>
          </cell>
          <cell r="GE159">
            <v>97874.67</v>
          </cell>
          <cell r="GF159">
            <v>96450.77</v>
          </cell>
          <cell r="GG159">
            <v>80225.039999999994</v>
          </cell>
          <cell r="GH159">
            <v>68230.59</v>
          </cell>
          <cell r="GI159">
            <v>58604.06</v>
          </cell>
          <cell r="GJ159">
            <v>69286.460000000006</v>
          </cell>
          <cell r="GK159">
            <v>78319.78</v>
          </cell>
          <cell r="GL159">
            <v>86950.64</v>
          </cell>
          <cell r="GM159">
            <v>102481.99</v>
          </cell>
          <cell r="GN159">
            <v>106650.13</v>
          </cell>
        </row>
        <row r="160">
          <cell r="A160" t="str">
            <v>ShortTerm Interest - Div. Other</v>
          </cell>
          <cell r="B160">
            <v>195585.80000000005</v>
          </cell>
          <cell r="C160">
            <v>19376.970000000008</v>
          </cell>
          <cell r="D160">
            <v>18321.719999999994</v>
          </cell>
          <cell r="E160">
            <v>19716.479999999996</v>
          </cell>
          <cell r="F160">
            <v>20031.180000000008</v>
          </cell>
          <cell r="G160">
            <v>18415.450000000004</v>
          </cell>
          <cell r="H160">
            <v>15474.86</v>
          </cell>
          <cell r="I160">
            <v>14124.64</v>
          </cell>
          <cell r="J160">
            <v>15159.340000000004</v>
          </cell>
          <cell r="K160">
            <v>13741.289999999994</v>
          </cell>
          <cell r="L160">
            <v>13741.29</v>
          </cell>
          <cell r="M160">
            <v>13741.290000000008</v>
          </cell>
          <cell r="N160">
            <v>13741.289999999994</v>
          </cell>
          <cell r="P160">
            <v>15208.409999999989</v>
          </cell>
          <cell r="Q160">
            <v>918.98999999999978</v>
          </cell>
          <cell r="R160">
            <v>650.03999999999905</v>
          </cell>
          <cell r="S160">
            <v>1507.0300000000007</v>
          </cell>
          <cell r="T160">
            <v>2542.58</v>
          </cell>
          <cell r="U160">
            <v>1755.9600000000009</v>
          </cell>
          <cell r="V160">
            <v>1603.5200000000004</v>
          </cell>
          <cell r="W160">
            <v>1597.4300000000003</v>
          </cell>
          <cell r="X160">
            <v>1215.42</v>
          </cell>
          <cell r="Y160">
            <v>854.36000000000058</v>
          </cell>
          <cell r="Z160">
            <v>854.36000000000058</v>
          </cell>
          <cell r="AA160">
            <v>854.36000000000058</v>
          </cell>
          <cell r="AB160">
            <v>854.36000000000058</v>
          </cell>
          <cell r="AD160">
            <v>447657.85</v>
          </cell>
          <cell r="AE160">
            <v>33046.649999999994</v>
          </cell>
          <cell r="AF160">
            <v>39783.979999999996</v>
          </cell>
          <cell r="AG160">
            <v>41102.229999999996</v>
          </cell>
          <cell r="AH160">
            <v>39740.759999999995</v>
          </cell>
          <cell r="AI160">
            <v>40255.839999999997</v>
          </cell>
          <cell r="AJ160">
            <v>38010.79</v>
          </cell>
          <cell r="AK160">
            <v>35368.769999999997</v>
          </cell>
          <cell r="AL160">
            <v>34023.11</v>
          </cell>
          <cell r="AM160">
            <v>36581.429999999993</v>
          </cell>
          <cell r="AN160">
            <v>36581.430000000008</v>
          </cell>
          <cell r="AO160">
            <v>36581.429999999993</v>
          </cell>
          <cell r="AP160">
            <v>36581.430000000008</v>
          </cell>
          <cell r="AR160">
            <v>105466.85999999999</v>
          </cell>
          <cell r="AS160">
            <v>14107.930000000004</v>
          </cell>
          <cell r="AT160">
            <v>12967.349999999999</v>
          </cell>
          <cell r="AU160">
            <v>12416.909999999996</v>
          </cell>
          <cell r="AV160">
            <v>10121.190000000002</v>
          </cell>
          <cell r="AW160">
            <v>7665.0500000000029</v>
          </cell>
          <cell r="AX160">
            <v>5581.9699999999975</v>
          </cell>
          <cell r="AY160">
            <v>3046.7400000000016</v>
          </cell>
          <cell r="AZ160">
            <v>1936.3999999999978</v>
          </cell>
          <cell r="BA160">
            <v>9405.8300000000017</v>
          </cell>
          <cell r="BB160">
            <v>9405.8299999999981</v>
          </cell>
          <cell r="BC160">
            <v>9405.8299999999945</v>
          </cell>
          <cell r="BD160">
            <v>9405.8299999999945</v>
          </cell>
          <cell r="BF160">
            <v>263000.04000000004</v>
          </cell>
          <cell r="BG160">
            <v>21916.67</v>
          </cell>
          <cell r="BH160">
            <v>21916.670000000006</v>
          </cell>
          <cell r="BI160">
            <v>21916.670000000002</v>
          </cell>
          <cell r="BJ160">
            <v>21916.67</v>
          </cell>
          <cell r="BK160">
            <v>21916.670000000002</v>
          </cell>
          <cell r="BL160">
            <v>21916.67</v>
          </cell>
          <cell r="BM160">
            <v>21916.67</v>
          </cell>
          <cell r="BN160">
            <v>21916.67</v>
          </cell>
          <cell r="BO160">
            <v>21916.670000000002</v>
          </cell>
          <cell r="BP160">
            <v>21916.670000000002</v>
          </cell>
          <cell r="BQ160">
            <v>21916.67</v>
          </cell>
          <cell r="BR160">
            <v>21916.670000000002</v>
          </cell>
          <cell r="BT160">
            <v>9095.0600000000013</v>
          </cell>
          <cell r="BU160">
            <v>847.27</v>
          </cell>
          <cell r="BV160">
            <v>837.35000000000014</v>
          </cell>
          <cell r="BW160">
            <v>835.99000000000024</v>
          </cell>
          <cell r="BX160">
            <v>830.83000000000015</v>
          </cell>
          <cell r="BY160">
            <v>904.29</v>
          </cell>
          <cell r="BZ160">
            <v>857.47</v>
          </cell>
          <cell r="CA160">
            <v>893.45</v>
          </cell>
          <cell r="CB160">
            <v>719.31</v>
          </cell>
          <cell r="CC160">
            <v>591.20000000000027</v>
          </cell>
          <cell r="CD160">
            <v>595.50000000000023</v>
          </cell>
          <cell r="CE160">
            <v>591.19999999999982</v>
          </cell>
          <cell r="CF160">
            <v>591.20000000000027</v>
          </cell>
          <cell r="CH160">
            <v>257845.27</v>
          </cell>
          <cell r="CI160">
            <v>22073.54</v>
          </cell>
          <cell r="CJ160">
            <v>21922.170000000002</v>
          </cell>
          <cell r="CK160">
            <v>22150.409999999996</v>
          </cell>
          <cell r="CL160">
            <v>22465.119999999999</v>
          </cell>
          <cell r="CM160">
            <v>22494.920000000002</v>
          </cell>
          <cell r="CN160">
            <v>22128.11</v>
          </cell>
          <cell r="CO160">
            <v>21488.079999999998</v>
          </cell>
          <cell r="CP160">
            <v>21081.48</v>
          </cell>
          <cell r="CQ160">
            <v>20510.36</v>
          </cell>
          <cell r="CR160">
            <v>20510.36</v>
          </cell>
          <cell r="CS160">
            <v>20510.36</v>
          </cell>
          <cell r="CT160">
            <v>20510.360000000004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293859.29</v>
          </cell>
          <cell r="DK160">
            <v>112288.02000000002</v>
          </cell>
          <cell r="DL160">
            <v>116399.28</v>
          </cell>
          <cell r="DM160">
            <v>119645.72</v>
          </cell>
          <cell r="DN160">
            <v>117648.32999999996</v>
          </cell>
          <cell r="DO160">
            <v>113408.18</v>
          </cell>
          <cell r="DP160">
            <v>105573.39000000001</v>
          </cell>
          <cell r="DQ160">
            <v>98435.78</v>
          </cell>
          <cell r="DR160">
            <v>96051.73000000001</v>
          </cell>
          <cell r="DS160">
            <v>103601.13999999998</v>
          </cell>
          <cell r="DT160">
            <v>103605.44000000003</v>
          </cell>
          <cell r="DU160">
            <v>103601.13999999998</v>
          </cell>
          <cell r="DV160">
            <v>103601.13999999998</v>
          </cell>
          <cell r="DX160">
            <v>437730.66000000003</v>
          </cell>
          <cell r="DY160">
            <v>40461.339999999997</v>
          </cell>
          <cell r="DZ160">
            <v>39422.969999999994</v>
          </cell>
          <cell r="EA160">
            <v>39605.189999999995</v>
          </cell>
          <cell r="EB160">
            <v>42321.440000000002</v>
          </cell>
          <cell r="EC160">
            <v>40862.92</v>
          </cell>
          <cell r="ED160">
            <v>42155.770000000004</v>
          </cell>
          <cell r="EE160">
            <v>42943.56</v>
          </cell>
          <cell r="EF160">
            <v>42508.229999999996</v>
          </cell>
          <cell r="EG160">
            <v>41862.31</v>
          </cell>
          <cell r="EH160">
            <v>41862.31</v>
          </cell>
          <cell r="EI160">
            <v>11862.309999999998</v>
          </cell>
          <cell r="EJ160">
            <v>11862.309999999998</v>
          </cell>
          <cell r="EL160">
            <v>-10897</v>
          </cell>
          <cell r="EM160">
            <v>-1893</v>
          </cell>
          <cell r="EN160">
            <v>-3681</v>
          </cell>
          <cell r="EO160">
            <v>-42</v>
          </cell>
          <cell r="EP160">
            <v>3647</v>
          </cell>
          <cell r="EQ160">
            <v>3176</v>
          </cell>
          <cell r="ER160">
            <v>-757</v>
          </cell>
          <cell r="ES160">
            <v>-2561</v>
          </cell>
          <cell r="ET160">
            <v>-2514</v>
          </cell>
          <cell r="EU160">
            <v>-1568</v>
          </cell>
          <cell r="EV160">
            <v>-1568</v>
          </cell>
          <cell r="EW160">
            <v>-1568</v>
          </cell>
          <cell r="EX160">
            <v>-1568</v>
          </cell>
          <cell r="EZ160">
            <v>23827.480000000003</v>
          </cell>
          <cell r="FA160">
            <v>2057.75</v>
          </cell>
          <cell r="FB160">
            <v>2027.99</v>
          </cell>
          <cell r="FC160">
            <v>2019.8899999999999</v>
          </cell>
          <cell r="FD160">
            <v>1997.7100000000003</v>
          </cell>
          <cell r="FE160">
            <v>2011.54</v>
          </cell>
          <cell r="FF160">
            <v>1982.7099999999998</v>
          </cell>
          <cell r="FG160">
            <v>2043.09</v>
          </cell>
          <cell r="FH160">
            <v>1951.48</v>
          </cell>
          <cell r="FI160">
            <v>1933.83</v>
          </cell>
          <cell r="FJ160">
            <v>1933.8300000000002</v>
          </cell>
          <cell r="FK160">
            <v>1933.83</v>
          </cell>
          <cell r="FL160">
            <v>1933.83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50661.1399999999</v>
          </cell>
          <cell r="GC160">
            <v>40626.090000000011</v>
          </cell>
          <cell r="GD160">
            <v>37769.960000000006</v>
          </cell>
          <cell r="GE160">
            <v>41583.08</v>
          </cell>
          <cell r="GF160">
            <v>47966.150000000009</v>
          </cell>
          <cell r="GG160">
            <v>46050.460000000006</v>
          </cell>
          <cell r="GH160">
            <v>43381.48000000001</v>
          </cell>
          <cell r="GI160">
            <v>42425.650000000009</v>
          </cell>
          <cell r="GJ160">
            <v>41945.709999999992</v>
          </cell>
          <cell r="GK160">
            <v>42228.14</v>
          </cell>
          <cell r="GL160">
            <v>42228.14</v>
          </cell>
          <cell r="GM160">
            <v>12228.14</v>
          </cell>
          <cell r="GN160">
            <v>12228.14</v>
          </cell>
        </row>
        <row r="161">
          <cell r="A161" t="str">
            <v>Total Interest Expense</v>
          </cell>
          <cell r="B161">
            <v>6002657.0100000007</v>
          </cell>
          <cell r="C161">
            <v>501874.66</v>
          </cell>
          <cell r="D161">
            <v>502990.27</v>
          </cell>
          <cell r="E161">
            <v>513052.14</v>
          </cell>
          <cell r="F161">
            <v>512371.47</v>
          </cell>
          <cell r="G161">
            <v>499412.05</v>
          </cell>
          <cell r="H161">
            <v>488086.28</v>
          </cell>
          <cell r="I161">
            <v>480005.81</v>
          </cell>
          <cell r="J161">
            <v>488508.7</v>
          </cell>
          <cell r="K161">
            <v>493405.85</v>
          </cell>
          <cell r="L161">
            <v>499439.62</v>
          </cell>
          <cell r="M161">
            <v>510298.28</v>
          </cell>
          <cell r="N161">
            <v>513211.88</v>
          </cell>
          <cell r="P161">
            <v>1014906.76</v>
          </cell>
          <cell r="Q161">
            <v>83981.88</v>
          </cell>
          <cell r="R161">
            <v>84086.65</v>
          </cell>
          <cell r="S161">
            <v>86435.7</v>
          </cell>
          <cell r="T161">
            <v>87299.9</v>
          </cell>
          <cell r="U161">
            <v>84560.44</v>
          </cell>
          <cell r="V161">
            <v>82964.479999999996</v>
          </cell>
          <cell r="W161">
            <v>81799.759999999995</v>
          </cell>
          <cell r="X161">
            <v>82703.41</v>
          </cell>
          <cell r="Y161">
            <v>83429.53</v>
          </cell>
          <cell r="Z161">
            <v>84468.25</v>
          </cell>
          <cell r="AA161">
            <v>86337.59</v>
          </cell>
          <cell r="AB161">
            <v>86839.17</v>
          </cell>
          <cell r="AD161">
            <v>6989801.2699999996</v>
          </cell>
          <cell r="AE161">
            <v>576619.98</v>
          </cell>
          <cell r="AF161">
            <v>585802.98</v>
          </cell>
          <cell r="AG161">
            <v>596885.43000000005</v>
          </cell>
          <cell r="AH161">
            <v>594402.6</v>
          </cell>
          <cell r="AI161">
            <v>582138.06999999995</v>
          </cell>
          <cell r="AJ161">
            <v>570446.43999999994</v>
          </cell>
          <cell r="AK161">
            <v>560222.23</v>
          </cell>
          <cell r="AL161">
            <v>567290.11</v>
          </cell>
          <cell r="AM161">
            <v>576963.01</v>
          </cell>
          <cell r="AN161">
            <v>583760.55000000005</v>
          </cell>
          <cell r="AO161">
            <v>595993.73</v>
          </cell>
          <cell r="AP161">
            <v>599276.14</v>
          </cell>
          <cell r="AR161">
            <v>3192770.45</v>
          </cell>
          <cell r="AS161">
            <v>270625.68</v>
          </cell>
          <cell r="AT161">
            <v>270639.23</v>
          </cell>
          <cell r="AU161">
            <v>274696.62</v>
          </cell>
          <cell r="AV161">
            <v>271871.71999999997</v>
          </cell>
          <cell r="AW161">
            <v>263384.75</v>
          </cell>
          <cell r="AX161">
            <v>256843.73</v>
          </cell>
          <cell r="AY161">
            <v>250730.39</v>
          </cell>
          <cell r="AZ161">
            <v>253590.48</v>
          </cell>
          <cell r="BA161">
            <v>264417.36</v>
          </cell>
          <cell r="BB161">
            <v>267625.19</v>
          </cell>
          <cell r="BC161">
            <v>273398.15000000002</v>
          </cell>
          <cell r="BD161">
            <v>274947.15000000002</v>
          </cell>
          <cell r="BF161">
            <v>1542025.82</v>
          </cell>
          <cell r="BG161">
            <v>128188.31</v>
          </cell>
          <cell r="BH161">
            <v>128666.45</v>
          </cell>
          <cell r="BI161">
            <v>130575.41</v>
          </cell>
          <cell r="BJ161">
            <v>130356.17</v>
          </cell>
          <cell r="BK161">
            <v>127857.69</v>
          </cell>
          <cell r="BL161">
            <v>126010.83</v>
          </cell>
          <cell r="BM161">
            <v>124528.47</v>
          </cell>
          <cell r="BN161">
            <v>126173.36</v>
          </cell>
          <cell r="BO161">
            <v>127564.3</v>
          </cell>
          <cell r="BP161">
            <v>128893.26</v>
          </cell>
          <cell r="BQ161">
            <v>131284.92000000001</v>
          </cell>
          <cell r="BR161">
            <v>131926.65</v>
          </cell>
          <cell r="BT161">
            <v>170810.98</v>
          </cell>
          <cell r="BU161">
            <v>14283.92</v>
          </cell>
          <cell r="BV161">
            <v>14334.45</v>
          </cell>
          <cell r="BW161">
            <v>14574.45</v>
          </cell>
          <cell r="BX161">
            <v>14541.57</v>
          </cell>
          <cell r="BY161">
            <v>14299.13</v>
          </cell>
          <cell r="BZ161">
            <v>14018.8</v>
          </cell>
          <cell r="CA161">
            <v>13867.36</v>
          </cell>
          <cell r="CB161">
            <v>13901.19</v>
          </cell>
          <cell r="CC161">
            <v>13948.95</v>
          </cell>
          <cell r="CD161">
            <v>14121.28</v>
          </cell>
          <cell r="CE161">
            <v>14419.37</v>
          </cell>
          <cell r="CF161">
            <v>14500.51</v>
          </cell>
          <cell r="CH161">
            <v>2227838.96</v>
          </cell>
          <cell r="CI161">
            <v>185756.29</v>
          </cell>
          <cell r="CJ161">
            <v>186341.37</v>
          </cell>
          <cell r="CK161">
            <v>189509.84</v>
          </cell>
          <cell r="CL161">
            <v>189486.88</v>
          </cell>
          <cell r="CM161">
            <v>185668.44</v>
          </cell>
          <cell r="CN161">
            <v>182457.04</v>
          </cell>
          <cell r="CO161">
            <v>179533.84</v>
          </cell>
          <cell r="CP161">
            <v>181660.75</v>
          </cell>
          <cell r="CQ161">
            <v>183232</v>
          </cell>
          <cell r="CR161">
            <v>185278.9</v>
          </cell>
          <cell r="CS161">
            <v>188962.6</v>
          </cell>
          <cell r="CT161">
            <v>189951.01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1140811.25</v>
          </cell>
          <cell r="DK161">
            <v>1761330.72</v>
          </cell>
          <cell r="DL161">
            <v>1772861.4</v>
          </cell>
          <cell r="DM161">
            <v>1805729.59</v>
          </cell>
          <cell r="DN161">
            <v>1800330.31</v>
          </cell>
          <cell r="DO161">
            <v>1757320.57</v>
          </cell>
          <cell r="DP161">
            <v>1720827.6</v>
          </cell>
          <cell r="DQ161">
            <v>1690687.86</v>
          </cell>
          <cell r="DR161">
            <v>1713828</v>
          </cell>
          <cell r="DS161">
            <v>1742961</v>
          </cell>
          <cell r="DT161">
            <v>1763587.05</v>
          </cell>
          <cell r="DU161">
            <v>1800694.64</v>
          </cell>
          <cell r="DV161">
            <v>1810652.51</v>
          </cell>
          <cell r="DX161">
            <v>3525034.25</v>
          </cell>
          <cell r="DY161">
            <v>296979.09000000003</v>
          </cell>
          <cell r="DZ161">
            <v>297094.84999999998</v>
          </cell>
          <cell r="EA161">
            <v>301884.90000000002</v>
          </cell>
          <cell r="EB161">
            <v>304071.96999999997</v>
          </cell>
          <cell r="EC161">
            <v>296582.62</v>
          </cell>
          <cell r="ED161">
            <v>293417.53000000003</v>
          </cell>
          <cell r="EE161">
            <v>290627.21000000002</v>
          </cell>
          <cell r="EF161">
            <v>294162.31</v>
          </cell>
          <cell r="EG161">
            <v>296873.84000000003</v>
          </cell>
          <cell r="EH161">
            <v>300081.67</v>
          </cell>
          <cell r="EI161">
            <v>275854.63</v>
          </cell>
          <cell r="EJ161">
            <v>277403.63</v>
          </cell>
          <cell r="EL161">
            <v>5046400.3600000003</v>
          </cell>
          <cell r="EM161">
            <v>418307.28</v>
          </cell>
          <cell r="EN161">
            <v>418410.28</v>
          </cell>
          <cell r="EO161">
            <v>429597.28</v>
          </cell>
          <cell r="EP161">
            <v>432419.28</v>
          </cell>
          <cell r="EQ161">
            <v>422069.28</v>
          </cell>
          <cell r="ER161">
            <v>410833.28</v>
          </cell>
          <cell r="ES161">
            <v>403168.28</v>
          </cell>
          <cell r="ET161">
            <v>409719.28</v>
          </cell>
          <cell r="EU161">
            <v>416165.28</v>
          </cell>
          <cell r="EV161">
            <v>421420.28</v>
          </cell>
          <cell r="EW161">
            <v>430876.28</v>
          </cell>
          <cell r="EX161">
            <v>433414.28</v>
          </cell>
          <cell r="EZ161">
            <v>185543.4</v>
          </cell>
          <cell r="FA161">
            <v>15494.4</v>
          </cell>
          <cell r="FB161">
            <v>15525.09</v>
          </cell>
          <cell r="FC161">
            <v>15758.35</v>
          </cell>
          <cell r="FD161">
            <v>15708.45</v>
          </cell>
          <cell r="FE161">
            <v>15406.38</v>
          </cell>
          <cell r="FF161">
            <v>15144.04</v>
          </cell>
          <cell r="FG161">
            <v>15017</v>
          </cell>
          <cell r="FH161">
            <v>15133.36</v>
          </cell>
          <cell r="FI161">
            <v>15291.58</v>
          </cell>
          <cell r="FJ161">
            <v>15459.61</v>
          </cell>
          <cell r="FK161">
            <v>15762</v>
          </cell>
          <cell r="FL161">
            <v>15843.14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756978.0099999998</v>
          </cell>
          <cell r="GC161">
            <v>730780.77</v>
          </cell>
          <cell r="GD161">
            <v>731030.22</v>
          </cell>
          <cell r="GE161">
            <v>747240.53</v>
          </cell>
          <cell r="GF161">
            <v>752199.7</v>
          </cell>
          <cell r="GG161">
            <v>734058.28</v>
          </cell>
          <cell r="GH161">
            <v>719394.85</v>
          </cell>
          <cell r="GI161">
            <v>708812.49</v>
          </cell>
          <cell r="GJ161">
            <v>719014.95</v>
          </cell>
          <cell r="GK161">
            <v>728330.7</v>
          </cell>
          <cell r="GL161">
            <v>736961.56</v>
          </cell>
          <cell r="GM161">
            <v>722492.91</v>
          </cell>
          <cell r="GN161">
            <v>726661.05</v>
          </cell>
        </row>
        <row r="162">
          <cell r="A162" t="str">
            <v>Donations</v>
          </cell>
          <cell r="B162">
            <v>177284</v>
          </cell>
          <cell r="C162">
            <v>24950</v>
          </cell>
          <cell r="D162">
            <v>8077</v>
          </cell>
          <cell r="E162">
            <v>8077</v>
          </cell>
          <cell r="F162">
            <v>31487</v>
          </cell>
          <cell r="G162">
            <v>8077</v>
          </cell>
          <cell r="H162">
            <v>27260</v>
          </cell>
          <cell r="I162">
            <v>1540</v>
          </cell>
          <cell r="J162">
            <v>1540</v>
          </cell>
          <cell r="K162">
            <v>42249</v>
          </cell>
          <cell r="L162">
            <v>1540</v>
          </cell>
          <cell r="M162">
            <v>1540</v>
          </cell>
          <cell r="N162">
            <v>20947</v>
          </cell>
          <cell r="P162">
            <v>10079</v>
          </cell>
          <cell r="Q162">
            <v>725</v>
          </cell>
          <cell r="R162">
            <v>977</v>
          </cell>
          <cell r="S162">
            <v>977</v>
          </cell>
          <cell r="T162">
            <v>977</v>
          </cell>
          <cell r="U162">
            <v>977</v>
          </cell>
          <cell r="V162">
            <v>725</v>
          </cell>
          <cell r="W162">
            <v>725</v>
          </cell>
          <cell r="X162">
            <v>725</v>
          </cell>
          <cell r="Y162">
            <v>1096</v>
          </cell>
          <cell r="Z162">
            <v>725</v>
          </cell>
          <cell r="AA162">
            <v>725</v>
          </cell>
          <cell r="AB162">
            <v>725</v>
          </cell>
          <cell r="AD162">
            <v>82773</v>
          </cell>
          <cell r="AE162">
            <v>11414</v>
          </cell>
          <cell r="AF162">
            <v>6972</v>
          </cell>
          <cell r="AG162">
            <v>5309</v>
          </cell>
          <cell r="AH162">
            <v>10529</v>
          </cell>
          <cell r="AI162">
            <v>7064</v>
          </cell>
          <cell r="AJ162">
            <v>1464</v>
          </cell>
          <cell r="AK162">
            <v>2989</v>
          </cell>
          <cell r="AL162">
            <v>2499</v>
          </cell>
          <cell r="AM162">
            <v>12241</v>
          </cell>
          <cell r="AN162">
            <v>1326</v>
          </cell>
          <cell r="AO162">
            <v>17935</v>
          </cell>
          <cell r="AP162">
            <v>3031</v>
          </cell>
          <cell r="AR162">
            <v>55704</v>
          </cell>
          <cell r="AS162">
            <v>9470</v>
          </cell>
          <cell r="AT162">
            <v>2649</v>
          </cell>
          <cell r="AU162">
            <v>2649</v>
          </cell>
          <cell r="AV162">
            <v>12119</v>
          </cell>
          <cell r="AW162">
            <v>2649</v>
          </cell>
          <cell r="AX162">
            <v>0</v>
          </cell>
          <cell r="AY162">
            <v>10470</v>
          </cell>
          <cell r="AZ162">
            <v>0</v>
          </cell>
          <cell r="BA162">
            <v>6230</v>
          </cell>
          <cell r="BB162">
            <v>9468</v>
          </cell>
          <cell r="BC162">
            <v>0</v>
          </cell>
          <cell r="BD162">
            <v>0</v>
          </cell>
          <cell r="BF162">
            <v>8266</v>
          </cell>
          <cell r="BG162" t="str">
            <v>0</v>
          </cell>
          <cell r="BH162">
            <v>939</v>
          </cell>
          <cell r="BI162">
            <v>385</v>
          </cell>
          <cell r="BJ162">
            <v>2287</v>
          </cell>
          <cell r="BK162">
            <v>385</v>
          </cell>
          <cell r="BL162">
            <v>0</v>
          </cell>
          <cell r="BM162">
            <v>554</v>
          </cell>
          <cell r="BN162">
            <v>0</v>
          </cell>
          <cell r="BO162">
            <v>1606</v>
          </cell>
          <cell r="BP162">
            <v>0</v>
          </cell>
          <cell r="BQ162">
            <v>0</v>
          </cell>
          <cell r="BR162">
            <v>2110</v>
          </cell>
          <cell r="BT162">
            <v>3210</v>
          </cell>
          <cell r="BU162" t="str">
            <v>0</v>
          </cell>
          <cell r="BV162">
            <v>466</v>
          </cell>
          <cell r="BW162">
            <v>175</v>
          </cell>
          <cell r="BX162">
            <v>175</v>
          </cell>
          <cell r="BY162">
            <v>175</v>
          </cell>
          <cell r="BZ162">
            <v>0</v>
          </cell>
          <cell r="CA162">
            <v>647</v>
          </cell>
          <cell r="CB162">
            <v>342</v>
          </cell>
          <cell r="CC162">
            <v>529</v>
          </cell>
          <cell r="CD162">
            <v>0</v>
          </cell>
          <cell r="CE162">
            <v>92</v>
          </cell>
          <cell r="CF162">
            <v>609</v>
          </cell>
          <cell r="CH162">
            <v>14737</v>
          </cell>
          <cell r="CI162">
            <v>554</v>
          </cell>
          <cell r="CJ162">
            <v>2699</v>
          </cell>
          <cell r="CK162">
            <v>872</v>
          </cell>
          <cell r="CL162">
            <v>696</v>
          </cell>
          <cell r="CM162">
            <v>1620</v>
          </cell>
          <cell r="CN162">
            <v>0</v>
          </cell>
          <cell r="CO162">
            <v>1294</v>
          </cell>
          <cell r="CP162">
            <v>1113</v>
          </cell>
          <cell r="CQ162">
            <v>2609</v>
          </cell>
          <cell r="CR162">
            <v>693</v>
          </cell>
          <cell r="CS162">
            <v>185</v>
          </cell>
          <cell r="CT162">
            <v>2402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352053</v>
          </cell>
          <cell r="DK162">
            <v>47113</v>
          </cell>
          <cell r="DL162">
            <v>22779</v>
          </cell>
          <cell r="DM162">
            <v>18444</v>
          </cell>
          <cell r="DN162">
            <v>58270</v>
          </cell>
          <cell r="DO162">
            <v>20947</v>
          </cell>
          <cell r="DP162">
            <v>29449</v>
          </cell>
          <cell r="DQ162">
            <v>18219</v>
          </cell>
          <cell r="DR162">
            <v>6219</v>
          </cell>
          <cell r="DS162">
            <v>66560</v>
          </cell>
          <cell r="DT162">
            <v>13752</v>
          </cell>
          <cell r="DU162">
            <v>20477</v>
          </cell>
          <cell r="DV162">
            <v>29824</v>
          </cell>
          <cell r="DX162">
            <v>32159.040000000001</v>
          </cell>
          <cell r="DY162">
            <v>2679.92</v>
          </cell>
          <cell r="DZ162">
            <v>2679.92</v>
          </cell>
          <cell r="EA162">
            <v>2679.92</v>
          </cell>
          <cell r="EB162">
            <v>2679.92</v>
          </cell>
          <cell r="EC162">
            <v>2679.92</v>
          </cell>
          <cell r="ED162">
            <v>2679.92</v>
          </cell>
          <cell r="EE162">
            <v>2679.92</v>
          </cell>
          <cell r="EF162">
            <v>2679.92</v>
          </cell>
          <cell r="EG162">
            <v>2679.92</v>
          </cell>
          <cell r="EH162">
            <v>2679.92</v>
          </cell>
          <cell r="EI162">
            <v>2679.92</v>
          </cell>
          <cell r="EJ162">
            <v>2679.92</v>
          </cell>
          <cell r="EL162">
            <v>24276</v>
          </cell>
          <cell r="EM162">
            <v>2023</v>
          </cell>
          <cell r="EN162">
            <v>2023</v>
          </cell>
          <cell r="EO162">
            <v>2023</v>
          </cell>
          <cell r="EP162">
            <v>2023</v>
          </cell>
          <cell r="EQ162">
            <v>2023</v>
          </cell>
          <cell r="ER162">
            <v>2023</v>
          </cell>
          <cell r="ES162">
            <v>2023</v>
          </cell>
          <cell r="ET162">
            <v>2023</v>
          </cell>
          <cell r="EU162">
            <v>2023</v>
          </cell>
          <cell r="EV162">
            <v>2023</v>
          </cell>
          <cell r="EW162">
            <v>2023</v>
          </cell>
          <cell r="EX162">
            <v>2023</v>
          </cell>
          <cell r="EZ162">
            <v>2064</v>
          </cell>
          <cell r="FA162">
            <v>172</v>
          </cell>
          <cell r="FB162">
            <v>172</v>
          </cell>
          <cell r="FC162">
            <v>172</v>
          </cell>
          <cell r="FD162">
            <v>172</v>
          </cell>
          <cell r="FE162">
            <v>172</v>
          </cell>
          <cell r="FF162">
            <v>172</v>
          </cell>
          <cell r="FG162">
            <v>172</v>
          </cell>
          <cell r="FH162">
            <v>172</v>
          </cell>
          <cell r="FI162">
            <v>172</v>
          </cell>
          <cell r="FJ162">
            <v>172</v>
          </cell>
          <cell r="FK162">
            <v>172</v>
          </cell>
          <cell r="FL162">
            <v>172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58499.040000000001</v>
          </cell>
          <cell r="GC162">
            <v>4874.92</v>
          </cell>
          <cell r="GD162">
            <v>4874.92</v>
          </cell>
          <cell r="GE162">
            <v>4874.92</v>
          </cell>
          <cell r="GF162">
            <v>4874.92</v>
          </cell>
          <cell r="GG162">
            <v>4874.92</v>
          </cell>
          <cell r="GH162">
            <v>4874.92</v>
          </cell>
          <cell r="GI162">
            <v>4874.92</v>
          </cell>
          <cell r="GJ162">
            <v>4874.92</v>
          </cell>
          <cell r="GK162">
            <v>4874.92</v>
          </cell>
          <cell r="GL162">
            <v>4874.92</v>
          </cell>
          <cell r="GM162">
            <v>4874.92</v>
          </cell>
          <cell r="GN162">
            <v>4874.92</v>
          </cell>
        </row>
        <row r="163">
          <cell r="A163" t="str">
            <v>Other Non-Operating Expense</v>
          </cell>
          <cell r="B163">
            <v>386785</v>
          </cell>
          <cell r="C163">
            <v>42751.5</v>
          </cell>
          <cell r="D163">
            <v>31422.5</v>
          </cell>
          <cell r="E163">
            <v>44112.5</v>
          </cell>
          <cell r="F163">
            <v>32710.5</v>
          </cell>
          <cell r="G163">
            <v>32342.5</v>
          </cell>
          <cell r="H163">
            <v>32563.5</v>
          </cell>
          <cell r="I163">
            <v>30687.5</v>
          </cell>
          <cell r="J163">
            <v>28035.5</v>
          </cell>
          <cell r="K163">
            <v>30609.5</v>
          </cell>
          <cell r="L163">
            <v>27336.5</v>
          </cell>
          <cell r="M163">
            <v>26931.5</v>
          </cell>
          <cell r="N163">
            <v>27281.5</v>
          </cell>
          <cell r="P163">
            <v>32992.01</v>
          </cell>
          <cell r="Q163">
            <v>2987.43</v>
          </cell>
          <cell r="R163">
            <v>2987.43</v>
          </cell>
          <cell r="S163">
            <v>2987.43</v>
          </cell>
          <cell r="T163">
            <v>2987.43</v>
          </cell>
          <cell r="U163">
            <v>2987.43</v>
          </cell>
          <cell r="V163">
            <v>2987.43</v>
          </cell>
          <cell r="W163">
            <v>2987.43</v>
          </cell>
          <cell r="X163">
            <v>2416</v>
          </cell>
          <cell r="Y163">
            <v>2416</v>
          </cell>
          <cell r="Z163">
            <v>2416</v>
          </cell>
          <cell r="AA163">
            <v>2416</v>
          </cell>
          <cell r="AB163">
            <v>2416</v>
          </cell>
          <cell r="AD163">
            <v>342490.13</v>
          </cell>
          <cell r="AE163">
            <v>36402.51</v>
          </cell>
          <cell r="AF163">
            <v>28034.51</v>
          </cell>
          <cell r="AG163">
            <v>37408.51</v>
          </cell>
          <cell r="AH163">
            <v>28985.51</v>
          </cell>
          <cell r="AI163">
            <v>28713.51</v>
          </cell>
          <cell r="AJ163">
            <v>28876.51</v>
          </cell>
          <cell r="AK163">
            <v>27490.51</v>
          </cell>
          <cell r="AL163">
            <v>25313.51</v>
          </cell>
          <cell r="AM163">
            <v>27214.51</v>
          </cell>
          <cell r="AN163">
            <v>24796.51</v>
          </cell>
          <cell r="AO163">
            <v>24497.51</v>
          </cell>
          <cell r="AP163">
            <v>24756.52</v>
          </cell>
          <cell r="AR163">
            <v>177172.63</v>
          </cell>
          <cell r="AS163">
            <v>17683.560000000001</v>
          </cell>
          <cell r="AT163">
            <v>13362.32</v>
          </cell>
          <cell r="AU163">
            <v>18437.11</v>
          </cell>
          <cell r="AV163">
            <v>17555.37</v>
          </cell>
          <cell r="AW163">
            <v>18239.849999999999</v>
          </cell>
          <cell r="AX163">
            <v>13797.25</v>
          </cell>
          <cell r="AY163">
            <v>17860.900000000001</v>
          </cell>
          <cell r="AZ163">
            <v>12003.9</v>
          </cell>
          <cell r="BA163">
            <v>13195.75</v>
          </cell>
          <cell r="BB163">
            <v>11737.33</v>
          </cell>
          <cell r="BC163">
            <v>11583</v>
          </cell>
          <cell r="BD163">
            <v>11716.29</v>
          </cell>
          <cell r="BF163">
            <v>64397.47</v>
          </cell>
          <cell r="BG163">
            <v>6455.71</v>
          </cell>
          <cell r="BH163">
            <v>4866.43</v>
          </cell>
          <cell r="BI163">
            <v>7062.96</v>
          </cell>
          <cell r="BJ163">
            <v>6121.03</v>
          </cell>
          <cell r="BK163">
            <v>6660.3</v>
          </cell>
          <cell r="BL163">
            <v>5026.3900000000003</v>
          </cell>
          <cell r="BM163">
            <v>6520.93</v>
          </cell>
          <cell r="BN163">
            <v>4320.8</v>
          </cell>
          <cell r="BO163">
            <v>4759.1400000000003</v>
          </cell>
          <cell r="BP163">
            <v>4222.76</v>
          </cell>
          <cell r="BQ163">
            <v>4166</v>
          </cell>
          <cell r="BR163">
            <v>4215.0200000000004</v>
          </cell>
          <cell r="BT163">
            <v>2892.88</v>
          </cell>
          <cell r="BU163">
            <v>166</v>
          </cell>
          <cell r="BV163">
            <v>166</v>
          </cell>
          <cell r="BW163">
            <v>187.22</v>
          </cell>
          <cell r="BX163">
            <v>184.29</v>
          </cell>
          <cell r="BY163">
            <v>575.77</v>
          </cell>
          <cell r="BZ163">
            <v>166</v>
          </cell>
          <cell r="CA163">
            <v>598.61</v>
          </cell>
          <cell r="CB163">
            <v>166</v>
          </cell>
          <cell r="CC163">
            <v>184.99</v>
          </cell>
          <cell r="CD163">
            <v>166</v>
          </cell>
          <cell r="CE163">
            <v>166</v>
          </cell>
          <cell r="CF163">
            <v>166</v>
          </cell>
          <cell r="CH163">
            <v>272724.69</v>
          </cell>
          <cell r="CI163">
            <v>24998.639999999999</v>
          </cell>
          <cell r="CJ163">
            <v>21717.64</v>
          </cell>
          <cell r="CK163">
            <v>25570.639999999999</v>
          </cell>
          <cell r="CL163">
            <v>25243.64</v>
          </cell>
          <cell r="CM163">
            <v>25420.639999999999</v>
          </cell>
          <cell r="CN163">
            <v>22047.64</v>
          </cell>
          <cell r="CO163">
            <v>25132.639999999999</v>
          </cell>
          <cell r="CP163">
            <v>20485.64</v>
          </cell>
          <cell r="CQ163">
            <v>21390.639999999999</v>
          </cell>
          <cell r="CR163">
            <v>20283.64</v>
          </cell>
          <cell r="CS163">
            <v>20165.64</v>
          </cell>
          <cell r="CT163">
            <v>20267.650000000001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>
            <v>1279454.81</v>
          </cell>
          <cell r="DK163">
            <v>131445.35</v>
          </cell>
          <cell r="DL163">
            <v>102556.83</v>
          </cell>
          <cell r="DM163">
            <v>135766.37</v>
          </cell>
          <cell r="DN163">
            <v>113787.77</v>
          </cell>
          <cell r="DO163">
            <v>114940</v>
          </cell>
          <cell r="DP163">
            <v>105464.72</v>
          </cell>
          <cell r="DQ163">
            <v>111278.52</v>
          </cell>
          <cell r="DR163">
            <v>92741.35</v>
          </cell>
          <cell r="DS163">
            <v>99770.53</v>
          </cell>
          <cell r="DT163">
            <v>90958.74</v>
          </cell>
          <cell r="DU163">
            <v>89925.65</v>
          </cell>
          <cell r="DV163">
            <v>90818.98</v>
          </cell>
          <cell r="DX163">
            <v>94008.960000000006</v>
          </cell>
          <cell r="DY163">
            <v>7834.08</v>
          </cell>
          <cell r="DZ163">
            <v>7834.08</v>
          </cell>
          <cell r="EA163">
            <v>7834.08</v>
          </cell>
          <cell r="EB163">
            <v>7834.08</v>
          </cell>
          <cell r="EC163">
            <v>7834.08</v>
          </cell>
          <cell r="ED163">
            <v>7834.08</v>
          </cell>
          <cell r="EE163">
            <v>7834.08</v>
          </cell>
          <cell r="EF163">
            <v>7834.08</v>
          </cell>
          <cell r="EG163">
            <v>7834.08</v>
          </cell>
          <cell r="EH163">
            <v>7834.08</v>
          </cell>
          <cell r="EI163">
            <v>7834.08</v>
          </cell>
          <cell r="EJ163">
            <v>7834.08</v>
          </cell>
          <cell r="EL163">
            <v>60972</v>
          </cell>
          <cell r="EM163">
            <v>5081</v>
          </cell>
          <cell r="EN163">
            <v>5081</v>
          </cell>
          <cell r="EO163">
            <v>5081</v>
          </cell>
          <cell r="EP163">
            <v>5081</v>
          </cell>
          <cell r="EQ163">
            <v>5081</v>
          </cell>
          <cell r="ER163">
            <v>5081</v>
          </cell>
          <cell r="ES163">
            <v>5081</v>
          </cell>
          <cell r="ET163">
            <v>5081</v>
          </cell>
          <cell r="EU163">
            <v>5081</v>
          </cell>
          <cell r="EV163">
            <v>5081</v>
          </cell>
          <cell r="EW163">
            <v>5081</v>
          </cell>
          <cell r="EX163">
            <v>5081</v>
          </cell>
          <cell r="EZ163">
            <v>24</v>
          </cell>
          <cell r="FA163">
            <v>2</v>
          </cell>
          <cell r="FB163">
            <v>2</v>
          </cell>
          <cell r="FC163">
            <v>2</v>
          </cell>
          <cell r="FD163">
            <v>2</v>
          </cell>
          <cell r="FE163">
            <v>2</v>
          </cell>
          <cell r="FF163">
            <v>2</v>
          </cell>
          <cell r="FG163">
            <v>2</v>
          </cell>
          <cell r="FH163">
            <v>2</v>
          </cell>
          <cell r="FI163">
            <v>2</v>
          </cell>
          <cell r="FJ163">
            <v>2</v>
          </cell>
          <cell r="FK163">
            <v>2</v>
          </cell>
          <cell r="FL163">
            <v>2</v>
          </cell>
          <cell r="FN163">
            <v>53643</v>
          </cell>
          <cell r="FO163">
            <v>6514</v>
          </cell>
          <cell r="FP163">
            <v>6514</v>
          </cell>
          <cell r="FQ163">
            <v>6514</v>
          </cell>
          <cell r="FR163">
            <v>6514</v>
          </cell>
          <cell r="FS163">
            <v>6514</v>
          </cell>
          <cell r="FT163">
            <v>6514</v>
          </cell>
          <cell r="FU163">
            <v>6514</v>
          </cell>
          <cell r="FV163">
            <v>1609</v>
          </cell>
          <cell r="FW163">
            <v>1609</v>
          </cell>
          <cell r="FX163">
            <v>1609</v>
          </cell>
          <cell r="FY163">
            <v>1609</v>
          </cell>
          <cell r="FZ163">
            <v>1609</v>
          </cell>
          <cell r="GB163">
            <v>208647.96</v>
          </cell>
          <cell r="GC163">
            <v>19431.080000000002</v>
          </cell>
          <cell r="GD163">
            <v>19431.080000000002</v>
          </cell>
          <cell r="GE163">
            <v>19431.080000000002</v>
          </cell>
          <cell r="GF163">
            <v>19431.080000000002</v>
          </cell>
          <cell r="GG163">
            <v>19431.080000000002</v>
          </cell>
          <cell r="GH163">
            <v>19431.080000000002</v>
          </cell>
          <cell r="GI163">
            <v>19431.080000000002</v>
          </cell>
          <cell r="GJ163">
            <v>14526.08</v>
          </cell>
          <cell r="GK163">
            <v>14526.08</v>
          </cell>
          <cell r="GL163">
            <v>14526.08</v>
          </cell>
          <cell r="GM163">
            <v>14526.08</v>
          </cell>
          <cell r="GN163">
            <v>14526.08</v>
          </cell>
        </row>
        <row r="164">
          <cell r="A164" t="str">
            <v>Total Non-Operating Expense</v>
          </cell>
          <cell r="B164">
            <v>6566726.0099999998</v>
          </cell>
          <cell r="C164">
            <v>569576.16</v>
          </cell>
          <cell r="D164">
            <v>542489.77</v>
          </cell>
          <cell r="E164">
            <v>565241.64</v>
          </cell>
          <cell r="F164">
            <v>576568.97</v>
          </cell>
          <cell r="G164">
            <v>539831.55000000005</v>
          </cell>
          <cell r="H164">
            <v>547909.78</v>
          </cell>
          <cell r="I164">
            <v>512233.31</v>
          </cell>
          <cell r="J164">
            <v>518084.2</v>
          </cell>
          <cell r="K164">
            <v>566264.35</v>
          </cell>
          <cell r="L164">
            <v>528316.12</v>
          </cell>
          <cell r="M164">
            <v>538769.78</v>
          </cell>
          <cell r="N164">
            <v>561440.38</v>
          </cell>
          <cell r="P164">
            <v>1057977.77</v>
          </cell>
          <cell r="Q164">
            <v>87694.31</v>
          </cell>
          <cell r="R164">
            <v>88051.08</v>
          </cell>
          <cell r="S164">
            <v>90400.13</v>
          </cell>
          <cell r="T164">
            <v>91264.33</v>
          </cell>
          <cell r="U164">
            <v>88524.87</v>
          </cell>
          <cell r="V164">
            <v>86676.91</v>
          </cell>
          <cell r="W164">
            <v>85512.19</v>
          </cell>
          <cell r="X164">
            <v>85844.41</v>
          </cell>
          <cell r="Y164">
            <v>86941.53</v>
          </cell>
          <cell r="Z164">
            <v>87609.25</v>
          </cell>
          <cell r="AA164">
            <v>89478.59</v>
          </cell>
          <cell r="AB164">
            <v>89980.17</v>
          </cell>
          <cell r="AD164">
            <v>7415064.3999999994</v>
          </cell>
          <cell r="AE164">
            <v>624436.49</v>
          </cell>
          <cell r="AF164">
            <v>620809.49</v>
          </cell>
          <cell r="AG164">
            <v>639602.93999999994</v>
          </cell>
          <cell r="AH164">
            <v>633917.11</v>
          </cell>
          <cell r="AI164">
            <v>617915.57999999996</v>
          </cell>
          <cell r="AJ164">
            <v>600786.94999999995</v>
          </cell>
          <cell r="AK164">
            <v>590701.74</v>
          </cell>
          <cell r="AL164">
            <v>595102.62</v>
          </cell>
          <cell r="AM164">
            <v>616418.52</v>
          </cell>
          <cell r="AN164">
            <v>609883.06000000006</v>
          </cell>
          <cell r="AO164">
            <v>638426.24</v>
          </cell>
          <cell r="AP164">
            <v>627063.66</v>
          </cell>
          <cell r="AR164">
            <v>3425647.08</v>
          </cell>
          <cell r="AS164">
            <v>297779.24</v>
          </cell>
          <cell r="AT164">
            <v>286650.55</v>
          </cell>
          <cell r="AU164">
            <v>295782.73</v>
          </cell>
          <cell r="AV164">
            <v>301546.09000000003</v>
          </cell>
          <cell r="AW164">
            <v>284273.59999999998</v>
          </cell>
          <cell r="AX164">
            <v>270640.98</v>
          </cell>
          <cell r="AY164">
            <v>279061.28999999998</v>
          </cell>
          <cell r="AZ164">
            <v>265594.38</v>
          </cell>
          <cell r="BA164">
            <v>283843.11</v>
          </cell>
          <cell r="BB164">
            <v>288830.52</v>
          </cell>
          <cell r="BC164">
            <v>284981.15000000002</v>
          </cell>
          <cell r="BD164">
            <v>286663.44</v>
          </cell>
          <cell r="BF164">
            <v>1614689.29</v>
          </cell>
          <cell r="BG164">
            <v>134644.01999999999</v>
          </cell>
          <cell r="BH164">
            <v>134471.88</v>
          </cell>
          <cell r="BI164">
            <v>138023.37</v>
          </cell>
          <cell r="BJ164">
            <v>138764.20000000001</v>
          </cell>
          <cell r="BK164">
            <v>134902.99</v>
          </cell>
          <cell r="BL164">
            <v>131037.22</v>
          </cell>
          <cell r="BM164">
            <v>131603.4</v>
          </cell>
          <cell r="BN164">
            <v>130494.16</v>
          </cell>
          <cell r="BO164">
            <v>133929.44</v>
          </cell>
          <cell r="BP164">
            <v>133116.01999999999</v>
          </cell>
          <cell r="BQ164">
            <v>135450.92000000001</v>
          </cell>
          <cell r="BR164">
            <v>138251.67000000001</v>
          </cell>
          <cell r="BT164">
            <v>176913.86</v>
          </cell>
          <cell r="BU164">
            <v>14449.92</v>
          </cell>
          <cell r="BV164">
            <v>14966.45</v>
          </cell>
          <cell r="BW164">
            <v>14936.67</v>
          </cell>
          <cell r="BX164">
            <v>14900.86</v>
          </cell>
          <cell r="BY164">
            <v>15049.9</v>
          </cell>
          <cell r="BZ164">
            <v>14184.8</v>
          </cell>
          <cell r="CA164">
            <v>15112.97</v>
          </cell>
          <cell r="CB164">
            <v>14409.19</v>
          </cell>
          <cell r="CC164">
            <v>14662.94</v>
          </cell>
          <cell r="CD164">
            <v>14287.28</v>
          </cell>
          <cell r="CE164">
            <v>14677.37</v>
          </cell>
          <cell r="CF164">
            <v>15275.51</v>
          </cell>
          <cell r="CH164">
            <v>2515300.65</v>
          </cell>
          <cell r="CI164">
            <v>211308.93</v>
          </cell>
          <cell r="CJ164">
            <v>210758.01</v>
          </cell>
          <cell r="CK164">
            <v>215952.48</v>
          </cell>
          <cell r="CL164">
            <v>215426.52</v>
          </cell>
          <cell r="CM164">
            <v>212709.08</v>
          </cell>
          <cell r="CN164">
            <v>204504.68</v>
          </cell>
          <cell r="CO164">
            <v>205960.48</v>
          </cell>
          <cell r="CP164">
            <v>203259.39</v>
          </cell>
          <cell r="CQ164">
            <v>207231.64</v>
          </cell>
          <cell r="CR164">
            <v>206255.54</v>
          </cell>
          <cell r="CS164">
            <v>209313.24</v>
          </cell>
          <cell r="CT164">
            <v>212620.66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22772319.060000002</v>
          </cell>
          <cell r="DK164">
            <v>1939889.07</v>
          </cell>
          <cell r="DL164">
            <v>1898197.23</v>
          </cell>
          <cell r="DM164">
            <v>1959939.96</v>
          </cell>
          <cell r="DN164">
            <v>1972388.08</v>
          </cell>
          <cell r="DO164">
            <v>1893207.57</v>
          </cell>
          <cell r="DP164">
            <v>1855741.32</v>
          </cell>
          <cell r="DQ164">
            <v>1820185.38</v>
          </cell>
          <cell r="DR164">
            <v>1812788.35</v>
          </cell>
          <cell r="DS164">
            <v>1909291.53</v>
          </cell>
          <cell r="DT164">
            <v>1868297.79</v>
          </cell>
          <cell r="DU164">
            <v>1911097.29</v>
          </cell>
          <cell r="DV164">
            <v>1931295.49</v>
          </cell>
          <cell r="DX164">
            <v>3651202.25</v>
          </cell>
          <cell r="DY164">
            <v>307493.09000000003</v>
          </cell>
          <cell r="DZ164">
            <v>307608.84999999998</v>
          </cell>
          <cell r="EA164">
            <v>312398.90000000002</v>
          </cell>
          <cell r="EB164">
            <v>314585.96999999997</v>
          </cell>
          <cell r="EC164">
            <v>307096.62</v>
          </cell>
          <cell r="ED164">
            <v>303931.53000000003</v>
          </cell>
          <cell r="EE164">
            <v>301141.21000000002</v>
          </cell>
          <cell r="EF164">
            <v>304676.31</v>
          </cell>
          <cell r="EG164">
            <v>307387.84000000003</v>
          </cell>
          <cell r="EH164">
            <v>310595.67</v>
          </cell>
          <cell r="EI164">
            <v>286368.63</v>
          </cell>
          <cell r="EJ164">
            <v>287917.63</v>
          </cell>
          <cell r="EL164">
            <v>5131648.3600000003</v>
          </cell>
          <cell r="EM164">
            <v>425411.28</v>
          </cell>
          <cell r="EN164">
            <v>425514.28</v>
          </cell>
          <cell r="EO164">
            <v>436701.28</v>
          </cell>
          <cell r="EP164">
            <v>439523.28</v>
          </cell>
          <cell r="EQ164">
            <v>429173.28</v>
          </cell>
          <cell r="ER164">
            <v>417937.28</v>
          </cell>
          <cell r="ES164">
            <v>410272.28</v>
          </cell>
          <cell r="ET164">
            <v>416823.28</v>
          </cell>
          <cell r="EU164">
            <v>423269.28</v>
          </cell>
          <cell r="EV164">
            <v>428524.28</v>
          </cell>
          <cell r="EW164">
            <v>437980.28</v>
          </cell>
          <cell r="EX164">
            <v>440518.28</v>
          </cell>
          <cell r="EZ164">
            <v>187631.4</v>
          </cell>
          <cell r="FA164">
            <v>15668.4</v>
          </cell>
          <cell r="FB164">
            <v>15699.09</v>
          </cell>
          <cell r="FC164">
            <v>15932.35</v>
          </cell>
          <cell r="FD164">
            <v>15882.45</v>
          </cell>
          <cell r="FE164">
            <v>15580.38</v>
          </cell>
          <cell r="FF164">
            <v>15318.04</v>
          </cell>
          <cell r="FG164">
            <v>15191</v>
          </cell>
          <cell r="FH164">
            <v>15307.36</v>
          </cell>
          <cell r="FI164">
            <v>15465.58</v>
          </cell>
          <cell r="FJ164">
            <v>15633.61</v>
          </cell>
          <cell r="FK164">
            <v>15936</v>
          </cell>
          <cell r="FL164">
            <v>16017.14</v>
          </cell>
          <cell r="FN164">
            <v>53643</v>
          </cell>
          <cell r="FO164">
            <v>6514</v>
          </cell>
          <cell r="FP164">
            <v>6514</v>
          </cell>
          <cell r="FQ164">
            <v>6514</v>
          </cell>
          <cell r="FR164">
            <v>6514</v>
          </cell>
          <cell r="FS164">
            <v>6514</v>
          </cell>
          <cell r="FT164">
            <v>6514</v>
          </cell>
          <cell r="FU164">
            <v>6514</v>
          </cell>
          <cell r="FV164">
            <v>1609</v>
          </cell>
          <cell r="FW164">
            <v>1609</v>
          </cell>
          <cell r="FX164">
            <v>1609</v>
          </cell>
          <cell r="FY164">
            <v>1609</v>
          </cell>
          <cell r="FZ164">
            <v>1609</v>
          </cell>
          <cell r="GB164">
            <v>9024125.0099999998</v>
          </cell>
          <cell r="GC164">
            <v>755086.77</v>
          </cell>
          <cell r="GD164">
            <v>755336.22</v>
          </cell>
          <cell r="GE164">
            <v>771546.53</v>
          </cell>
          <cell r="GF164">
            <v>776505.7</v>
          </cell>
          <cell r="GG164">
            <v>758364.28</v>
          </cell>
          <cell r="GH164">
            <v>743700.85</v>
          </cell>
          <cell r="GI164">
            <v>733118.49</v>
          </cell>
          <cell r="GJ164">
            <v>738415.95</v>
          </cell>
          <cell r="GK164">
            <v>747731.7</v>
          </cell>
          <cell r="GL164">
            <v>756362.56</v>
          </cell>
          <cell r="GM164">
            <v>741893.91</v>
          </cell>
          <cell r="GN164">
            <v>746062.05</v>
          </cell>
        </row>
        <row r="165">
          <cell r="A165" t="str">
            <v>Total Other Non-Operating Income/Expense</v>
          </cell>
          <cell r="B165">
            <v>4223790.22</v>
          </cell>
          <cell r="C165">
            <v>381264.83</v>
          </cell>
          <cell r="D165">
            <v>358404.97</v>
          </cell>
          <cell r="E165">
            <v>378369.64</v>
          </cell>
          <cell r="F165">
            <v>391673.87</v>
          </cell>
          <cell r="G165">
            <v>355650.18</v>
          </cell>
          <cell r="H165">
            <v>360282.02</v>
          </cell>
          <cell r="I165">
            <v>318929.91999999998</v>
          </cell>
          <cell r="J165">
            <v>313275.93</v>
          </cell>
          <cell r="K165">
            <v>356216.68</v>
          </cell>
          <cell r="L165">
            <v>319532.53999999998</v>
          </cell>
          <cell r="M165">
            <v>331685.65999999997</v>
          </cell>
          <cell r="N165">
            <v>358503.98</v>
          </cell>
          <cell r="P165">
            <v>973200.76</v>
          </cell>
          <cell r="Q165">
            <v>81823.38</v>
          </cell>
          <cell r="R165">
            <v>82907.759999999995</v>
          </cell>
          <cell r="S165">
            <v>84776.98</v>
          </cell>
          <cell r="T165">
            <v>85981.51</v>
          </cell>
          <cell r="U165">
            <v>83364.92</v>
          </cell>
          <cell r="V165">
            <v>80923.66</v>
          </cell>
          <cell r="W165">
            <v>78781.87</v>
          </cell>
          <cell r="X165">
            <v>77132.929999999993</v>
          </cell>
          <cell r="Y165">
            <v>77328.08</v>
          </cell>
          <cell r="Z165">
            <v>78213.41</v>
          </cell>
          <cell r="AA165">
            <v>80375.320000000007</v>
          </cell>
          <cell r="AB165">
            <v>81590.94</v>
          </cell>
          <cell r="AD165">
            <v>6884365.9499999993</v>
          </cell>
          <cell r="AE165">
            <v>588022.56999999995</v>
          </cell>
          <cell r="AF165">
            <v>589157.11</v>
          </cell>
          <cell r="AG165">
            <v>604810.55000000005</v>
          </cell>
          <cell r="AH165">
            <v>601351.86</v>
          </cell>
          <cell r="AI165">
            <v>586154.4</v>
          </cell>
          <cell r="AJ165">
            <v>565143.13</v>
          </cell>
          <cell r="AK165">
            <v>548663.86</v>
          </cell>
          <cell r="AL165">
            <v>540103.54</v>
          </cell>
          <cell r="AM165">
            <v>555516.82999999996</v>
          </cell>
          <cell r="AN165">
            <v>550405.47</v>
          </cell>
          <cell r="AO165">
            <v>580863.23</v>
          </cell>
          <cell r="AP165">
            <v>574173.4</v>
          </cell>
          <cell r="AR165">
            <v>2696273.9199999999</v>
          </cell>
          <cell r="AS165">
            <v>240974.87</v>
          </cell>
          <cell r="AT165">
            <v>232093.44</v>
          </cell>
          <cell r="AU165">
            <v>239744.03</v>
          </cell>
          <cell r="AV165">
            <v>246558.13</v>
          </cell>
          <cell r="AW165">
            <v>229228.61</v>
          </cell>
          <cell r="AX165">
            <v>213764.34</v>
          </cell>
          <cell r="AY165">
            <v>219166.58</v>
          </cell>
          <cell r="AZ165">
            <v>199583.14</v>
          </cell>
          <cell r="BA165">
            <v>215046.52</v>
          </cell>
          <cell r="BB165">
            <v>220706.4</v>
          </cell>
          <cell r="BC165">
            <v>217759.87</v>
          </cell>
          <cell r="BD165">
            <v>221647.99</v>
          </cell>
          <cell r="BF165">
            <v>1432861.06</v>
          </cell>
          <cell r="BG165">
            <v>121018.33</v>
          </cell>
          <cell r="BH165">
            <v>121777.38</v>
          </cell>
          <cell r="BI165">
            <v>124715.45</v>
          </cell>
          <cell r="BJ165">
            <v>125891.63</v>
          </cell>
          <cell r="BK165">
            <v>122187.35</v>
          </cell>
          <cell r="BL165">
            <v>117562.41</v>
          </cell>
          <cell r="BM165">
            <v>116878.98</v>
          </cell>
          <cell r="BN165">
            <v>113234.88</v>
          </cell>
          <cell r="BO165">
            <v>115516.83</v>
          </cell>
          <cell r="BP165">
            <v>114981.2</v>
          </cell>
          <cell r="BQ165">
            <v>117691.17</v>
          </cell>
          <cell r="BR165">
            <v>121405.45</v>
          </cell>
          <cell r="BT165">
            <v>160554.23000000001</v>
          </cell>
          <cell r="BU165">
            <v>13279.85</v>
          </cell>
          <cell r="BV165">
            <v>13914.08</v>
          </cell>
          <cell r="BW165">
            <v>13806.47</v>
          </cell>
          <cell r="BX165">
            <v>13825.64</v>
          </cell>
          <cell r="BY165">
            <v>13994.08</v>
          </cell>
          <cell r="BZ165">
            <v>13033.77</v>
          </cell>
          <cell r="CA165">
            <v>13803.27</v>
          </cell>
          <cell r="CB165">
            <v>12779.72</v>
          </cell>
          <cell r="CC165">
            <v>12887.57</v>
          </cell>
          <cell r="CD165">
            <v>12547.1</v>
          </cell>
          <cell r="CE165">
            <v>12984.52</v>
          </cell>
          <cell r="CF165">
            <v>13698.16</v>
          </cell>
          <cell r="CH165">
            <v>2337897.4500000002</v>
          </cell>
          <cell r="CI165">
            <v>198877.39</v>
          </cell>
          <cell r="CJ165">
            <v>199760.28</v>
          </cell>
          <cell r="CK165">
            <v>204009.22</v>
          </cell>
          <cell r="CL165">
            <v>204153.91</v>
          </cell>
          <cell r="CM165">
            <v>201678.59</v>
          </cell>
          <cell r="CN165">
            <v>192305.04</v>
          </cell>
          <cell r="CO165">
            <v>191835.43</v>
          </cell>
          <cell r="CP165">
            <v>185231.42</v>
          </cell>
          <cell r="CQ165">
            <v>187426.26</v>
          </cell>
          <cell r="CR165">
            <v>186878.99</v>
          </cell>
          <cell r="CS165">
            <v>190513.21</v>
          </cell>
          <cell r="CT165">
            <v>195227.7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18708943.59</v>
          </cell>
          <cell r="DK165">
            <v>1625261.22</v>
          </cell>
          <cell r="DL165">
            <v>1598015.02</v>
          </cell>
          <cell r="DM165">
            <v>1650232.34</v>
          </cell>
          <cell r="DN165">
            <v>1669436.55</v>
          </cell>
          <cell r="DO165">
            <v>1592258.13</v>
          </cell>
          <cell r="DP165">
            <v>1543014.37</v>
          </cell>
          <cell r="DQ165">
            <v>1488059.91</v>
          </cell>
          <cell r="DR165">
            <v>1441341.56</v>
          </cell>
          <cell r="DS165">
            <v>1519938.77</v>
          </cell>
          <cell r="DT165">
            <v>1483265.11</v>
          </cell>
          <cell r="DU165">
            <v>1531872.98</v>
          </cell>
          <cell r="DV165">
            <v>1566247.63</v>
          </cell>
          <cell r="DX165">
            <v>3451389.2</v>
          </cell>
          <cell r="DY165">
            <v>294456.12</v>
          </cell>
          <cell r="DZ165">
            <v>296930.06</v>
          </cell>
          <cell r="EA165">
            <v>300238.31</v>
          </cell>
          <cell r="EB165">
            <v>303371.15999999997</v>
          </cell>
          <cell r="EC165">
            <v>296366.48</v>
          </cell>
          <cell r="ED165">
            <v>291369.14</v>
          </cell>
          <cell r="EE165">
            <v>285456.46000000002</v>
          </cell>
          <cell r="EF165">
            <v>282979.96999999997</v>
          </cell>
          <cell r="EG165">
            <v>282906</v>
          </cell>
          <cell r="EH165">
            <v>286711.28000000003</v>
          </cell>
          <cell r="EI165">
            <v>263462.34999999998</v>
          </cell>
          <cell r="EJ165">
            <v>267141.87</v>
          </cell>
          <cell r="EL165">
            <v>4805106.3099999996</v>
          </cell>
          <cell r="EM165">
            <v>404237.57</v>
          </cell>
          <cell r="EN165">
            <v>408021.4</v>
          </cell>
          <cell r="EO165">
            <v>416781.07</v>
          </cell>
          <cell r="EP165">
            <v>421324.72</v>
          </cell>
          <cell r="EQ165">
            <v>411596.3</v>
          </cell>
          <cell r="ER165">
            <v>397358.89</v>
          </cell>
          <cell r="ES165">
            <v>384751.06</v>
          </cell>
          <cell r="ET165">
            <v>381282.62</v>
          </cell>
          <cell r="EU165">
            <v>383165.7</v>
          </cell>
          <cell r="EV165">
            <v>389521.57</v>
          </cell>
          <cell r="EW165">
            <v>400457.61</v>
          </cell>
          <cell r="EX165">
            <v>406607.8</v>
          </cell>
          <cell r="EZ165">
            <v>177189.65</v>
          </cell>
          <cell r="FA165">
            <v>14991.33</v>
          </cell>
          <cell r="FB165">
            <v>15139.72</v>
          </cell>
          <cell r="FC165">
            <v>15295.37</v>
          </cell>
          <cell r="FD165">
            <v>15300.52</v>
          </cell>
          <cell r="FE165">
            <v>15018.33</v>
          </cell>
          <cell r="FF165">
            <v>14660.01</v>
          </cell>
          <cell r="FG165">
            <v>14374.91</v>
          </cell>
          <cell r="FH165">
            <v>14170.89</v>
          </cell>
          <cell r="FI165">
            <v>14183.2</v>
          </cell>
          <cell r="FJ165">
            <v>14386.43</v>
          </cell>
          <cell r="FK165">
            <v>14736.15</v>
          </cell>
          <cell r="FL165">
            <v>14932.79</v>
          </cell>
          <cell r="FN165">
            <v>53643</v>
          </cell>
          <cell r="FO165">
            <v>6514</v>
          </cell>
          <cell r="FP165">
            <v>6514</v>
          </cell>
          <cell r="FQ165">
            <v>6514</v>
          </cell>
          <cell r="FR165">
            <v>6514</v>
          </cell>
          <cell r="FS165">
            <v>6514</v>
          </cell>
          <cell r="FT165">
            <v>6514</v>
          </cell>
          <cell r="FU165">
            <v>6514</v>
          </cell>
          <cell r="FV165">
            <v>1609</v>
          </cell>
          <cell r="FW165">
            <v>1609</v>
          </cell>
          <cell r="FX165">
            <v>1609</v>
          </cell>
          <cell r="FY165">
            <v>1609</v>
          </cell>
          <cell r="FZ165">
            <v>1609</v>
          </cell>
          <cell r="GB165">
            <v>8487328.1600000001</v>
          </cell>
          <cell r="GC165">
            <v>720199.02</v>
          </cell>
          <cell r="GD165">
            <v>726605.18</v>
          </cell>
          <cell r="GE165">
            <v>738828.75</v>
          </cell>
          <cell r="GF165">
            <v>746510.4</v>
          </cell>
          <cell r="GG165">
            <v>729495.11</v>
          </cell>
          <cell r="GH165">
            <v>709902.04</v>
          </cell>
          <cell r="GI165">
            <v>691096.43</v>
          </cell>
          <cell r="GJ165">
            <v>680042.48</v>
          </cell>
          <cell r="GK165">
            <v>681863.9</v>
          </cell>
          <cell r="GL165">
            <v>692228.28</v>
          </cell>
          <cell r="GM165">
            <v>680265.11</v>
          </cell>
          <cell r="GN165">
            <v>690291.46</v>
          </cell>
        </row>
        <row r="166">
          <cell r="A166" t="str">
            <v>Other Non-Operating Income/(Expense)</v>
          </cell>
          <cell r="B166">
            <v>1403913.0000000009</v>
          </cell>
          <cell r="C166">
            <v>96296.999999999898</v>
          </cell>
          <cell r="D166">
            <v>124498.99999999999</v>
          </cell>
          <cell r="E166">
            <v>111809</v>
          </cell>
          <cell r="F166">
            <v>99800.999999999971</v>
          </cell>
          <cell r="G166">
            <v>123578.99999999994</v>
          </cell>
          <cell r="H166">
            <v>104175.00000000001</v>
          </cell>
          <cell r="I166">
            <v>131771</v>
          </cell>
          <cell r="J166">
            <v>134422.99999999997</v>
          </cell>
          <cell r="K166">
            <v>91140.000000000044</v>
          </cell>
          <cell r="L166">
            <v>135121.99999999994</v>
          </cell>
          <cell r="M166">
            <v>135527</v>
          </cell>
          <cell r="N166">
            <v>115770.00000000003</v>
          </cell>
          <cell r="P166">
            <v>-22843</v>
          </cell>
          <cell r="Q166">
            <v>-2027</v>
          </cell>
          <cell r="R166">
            <v>-2279.000000000015</v>
          </cell>
          <cell r="S166">
            <v>-2279.0000000000132</v>
          </cell>
          <cell r="T166">
            <v>-2279.000000000015</v>
          </cell>
          <cell r="U166">
            <v>-2278.9999999999959</v>
          </cell>
          <cell r="V166">
            <v>-2027.0000000000077</v>
          </cell>
          <cell r="W166">
            <v>-2027.0000000000009</v>
          </cell>
          <cell r="X166">
            <v>-1455.0000000000036</v>
          </cell>
          <cell r="Y166">
            <v>-1826.0000000000027</v>
          </cell>
          <cell r="Z166">
            <v>-1455.0000000000036</v>
          </cell>
          <cell r="AA166">
            <v>-1454.9999999999964</v>
          </cell>
          <cell r="AB166">
            <v>-1455.0000000000036</v>
          </cell>
          <cell r="AD166">
            <v>-316981.00999999972</v>
          </cell>
          <cell r="AE166">
            <v>-38792.999999999971</v>
          </cell>
          <cell r="AF166">
            <v>-25983.000000000004</v>
          </cell>
          <cell r="AG166">
            <v>-33693.999999999884</v>
          </cell>
          <cell r="AH166">
            <v>-30491.000000000011</v>
          </cell>
          <cell r="AI166">
            <v>-26753.999999999956</v>
          </cell>
          <cell r="AJ166">
            <v>-21317.000000000062</v>
          </cell>
          <cell r="AK166">
            <v>-21456.000000000007</v>
          </cell>
          <cell r="AL166">
            <v>-18789.000000000051</v>
          </cell>
          <cell r="AM166">
            <v>-30432.000000000065</v>
          </cell>
          <cell r="AN166">
            <v>-17099.000000000044</v>
          </cell>
          <cell r="AO166">
            <v>-33409</v>
          </cell>
          <cell r="AP166">
            <v>-18764.010000000009</v>
          </cell>
          <cell r="AR166">
            <v>297154.00000000023</v>
          </cell>
          <cell r="AS166">
            <v>16725</v>
          </cell>
          <cell r="AT166">
            <v>27866.999999999978</v>
          </cell>
          <cell r="AU166">
            <v>22792.000000000025</v>
          </cell>
          <cell r="AV166">
            <v>14203.999999999938</v>
          </cell>
          <cell r="AW166">
            <v>23426.000000000015</v>
          </cell>
          <cell r="AX166">
            <v>30517.000000000044</v>
          </cell>
          <cell r="AY166">
            <v>15984.000000000027</v>
          </cell>
          <cell r="AZ166">
            <v>32310.999999999996</v>
          </cell>
          <cell r="BA166">
            <v>24888.999999999996</v>
          </cell>
          <cell r="BB166">
            <v>23108.999999999978</v>
          </cell>
          <cell r="BC166">
            <v>32732</v>
          </cell>
          <cell r="BD166">
            <v>32598.000000000033</v>
          </cell>
          <cell r="BF166">
            <v>26580.000000000015</v>
          </cell>
          <cell r="BG166">
            <v>1815.0000000000109</v>
          </cell>
          <cell r="BH166">
            <v>2464.9999999999927</v>
          </cell>
          <cell r="BI166">
            <v>822.00000000000637</v>
          </cell>
          <cell r="BJ166">
            <v>-138.00000000000637</v>
          </cell>
          <cell r="BK166">
            <v>1225.0000000000109</v>
          </cell>
          <cell r="BL166">
            <v>3243.9999999999982</v>
          </cell>
          <cell r="BM166">
            <v>1195.0000000000055</v>
          </cell>
          <cell r="BN166">
            <v>3949.9999999999964</v>
          </cell>
          <cell r="BO166">
            <v>1905.0000000000018</v>
          </cell>
          <cell r="BP166">
            <v>4048.0000000000127</v>
          </cell>
          <cell r="BQ166">
            <v>4104</v>
          </cell>
          <cell r="BR166">
            <v>1944.9999999999818</v>
          </cell>
          <cell r="BT166">
            <v>-184.9999999999709</v>
          </cell>
          <cell r="BU166">
            <v>326.99999999999966</v>
          </cell>
          <cell r="BV166">
            <v>-139.00000000000102</v>
          </cell>
          <cell r="BW166">
            <v>131.00000000000136</v>
          </cell>
          <cell r="BX166">
            <v>133.99999999999852</v>
          </cell>
          <cell r="BY166">
            <v>-257.00000000000068</v>
          </cell>
          <cell r="BZ166">
            <v>327.00000000000068</v>
          </cell>
          <cell r="CA166">
            <v>-751.99999999999807</v>
          </cell>
          <cell r="CB166">
            <v>-15.000000000000682</v>
          </cell>
          <cell r="CC166">
            <v>-220.99999999999909</v>
          </cell>
          <cell r="CD166">
            <v>327.00000000000023</v>
          </cell>
          <cell r="CE166">
            <v>235.00000000000045</v>
          </cell>
          <cell r="CF166">
            <v>-281.99999999999955</v>
          </cell>
          <cell r="CH166">
            <v>-237258.00999999978</v>
          </cell>
          <cell r="CI166">
            <v>-21368.999999999978</v>
          </cell>
          <cell r="CJ166">
            <v>-20233.000000000004</v>
          </cell>
          <cell r="CK166">
            <v>-22259.000000000004</v>
          </cell>
          <cell r="CL166">
            <v>-21755.999999999971</v>
          </cell>
          <cell r="CM166">
            <v>-22856.999999999993</v>
          </cell>
          <cell r="CN166">
            <v>-17863.999999999971</v>
          </cell>
          <cell r="CO166">
            <v>-22243.000000000025</v>
          </cell>
          <cell r="CP166">
            <v>-17415.000000000015</v>
          </cell>
          <cell r="CQ166">
            <v>-19816.000000000007</v>
          </cell>
          <cell r="CR166">
            <v>-16793.000000000025</v>
          </cell>
          <cell r="CS166">
            <v>-16166.999999999985</v>
          </cell>
          <cell r="CT166">
            <v>-18486.00999999998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1150379.9799999965</v>
          </cell>
          <cell r="DK166">
            <v>52974.999999999767</v>
          </cell>
          <cell r="DL166">
            <v>106196.99999999988</v>
          </cell>
          <cell r="DM166">
            <v>77322.000000000233</v>
          </cell>
          <cell r="DN166">
            <v>59475.000000000015</v>
          </cell>
          <cell r="DO166">
            <v>96082.999999999942</v>
          </cell>
          <cell r="DP166">
            <v>97054.999999999985</v>
          </cell>
          <cell r="DQ166">
            <v>102472.00000000019</v>
          </cell>
          <cell r="DR166">
            <v>133009.99999999994</v>
          </cell>
          <cell r="DS166">
            <v>65638.999999999971</v>
          </cell>
          <cell r="DT166">
            <v>127258.99999999994</v>
          </cell>
          <cell r="DU166">
            <v>121566.99999999991</v>
          </cell>
          <cell r="DV166">
            <v>111325.98000000013</v>
          </cell>
          <cell r="DX166">
            <v>-126168.00000000017</v>
          </cell>
          <cell r="DY166">
            <v>-10514.000000000027</v>
          </cell>
          <cell r="DZ166">
            <v>-10514.000000000022</v>
          </cell>
          <cell r="EA166">
            <v>-10513.999999999975</v>
          </cell>
          <cell r="EB166">
            <v>-10514.000000000002</v>
          </cell>
          <cell r="EC166">
            <v>-10513.999999999985</v>
          </cell>
          <cell r="ED166">
            <v>-10513.999999999985</v>
          </cell>
          <cell r="EE166">
            <v>-10514</v>
          </cell>
          <cell r="EF166">
            <v>-10513.999999999975</v>
          </cell>
          <cell r="EG166">
            <v>-10513.999999999975</v>
          </cell>
          <cell r="EH166">
            <v>-10513.999999999985</v>
          </cell>
          <cell r="EI166">
            <v>-10513.999999999971</v>
          </cell>
          <cell r="EJ166">
            <v>-10513.999999999989</v>
          </cell>
          <cell r="EL166">
            <v>-85248.000000000175</v>
          </cell>
          <cell r="EM166">
            <v>-7103.9999999999782</v>
          </cell>
          <cell r="EN166">
            <v>-7103.9999999999964</v>
          </cell>
          <cell r="EO166">
            <v>-7103.9999999999782</v>
          </cell>
          <cell r="EP166">
            <v>-7104.0000000000036</v>
          </cell>
          <cell r="EQ166">
            <v>-7104.0000000000182</v>
          </cell>
          <cell r="ER166">
            <v>-7103.9999999999854</v>
          </cell>
          <cell r="ES166">
            <v>-7104.0000000000291</v>
          </cell>
          <cell r="ET166">
            <v>-7103.9999999999709</v>
          </cell>
          <cell r="EU166">
            <v>-7103.9999999999854</v>
          </cell>
          <cell r="EV166">
            <v>-7103.9999999999782</v>
          </cell>
          <cell r="EW166">
            <v>-7104.0000000000146</v>
          </cell>
          <cell r="EX166">
            <v>-7104.0000000000218</v>
          </cell>
          <cell r="EZ166">
            <v>-2088</v>
          </cell>
          <cell r="FA166">
            <v>-174.00000000000034</v>
          </cell>
          <cell r="FB166">
            <v>-173.9999999999992</v>
          </cell>
          <cell r="FC166">
            <v>-174.00000000000045</v>
          </cell>
          <cell r="FD166">
            <v>-173.99999999999966</v>
          </cell>
          <cell r="FE166">
            <v>-174.00000000000068</v>
          </cell>
          <cell r="FF166">
            <v>-173.99999999999932</v>
          </cell>
          <cell r="FG166">
            <v>-173.99999999999989</v>
          </cell>
          <cell r="FH166">
            <v>-174.00000000000068</v>
          </cell>
          <cell r="FI166">
            <v>-174.00000000000091</v>
          </cell>
          <cell r="FJ166">
            <v>-173.99999999999977</v>
          </cell>
          <cell r="FK166">
            <v>-173.99999999999955</v>
          </cell>
          <cell r="FL166">
            <v>-173.99999999999955</v>
          </cell>
          <cell r="FN166">
            <v>-53643</v>
          </cell>
          <cell r="FO166">
            <v>-6514</v>
          </cell>
          <cell r="FP166">
            <v>-6514</v>
          </cell>
          <cell r="FQ166">
            <v>-6514</v>
          </cell>
          <cell r="FR166">
            <v>-6514</v>
          </cell>
          <cell r="FS166">
            <v>-6514</v>
          </cell>
          <cell r="FT166">
            <v>-6514</v>
          </cell>
          <cell r="FU166">
            <v>-6514</v>
          </cell>
          <cell r="FV166">
            <v>-1609</v>
          </cell>
          <cell r="FW166">
            <v>-1609</v>
          </cell>
          <cell r="FX166">
            <v>-1609</v>
          </cell>
          <cell r="FY166">
            <v>-1609</v>
          </cell>
          <cell r="FZ166">
            <v>-1609</v>
          </cell>
          <cell r="GB166">
            <v>-267147.00000000035</v>
          </cell>
          <cell r="GC166">
            <v>-24306</v>
          </cell>
          <cell r="GD166">
            <v>-24305.999999999964</v>
          </cell>
          <cell r="GE166">
            <v>-24305.999999999971</v>
          </cell>
          <cell r="GF166">
            <v>-24305.999999999953</v>
          </cell>
          <cell r="GG166">
            <v>-24305.999999999956</v>
          </cell>
          <cell r="GH166">
            <v>-24306.000000000058</v>
          </cell>
          <cell r="GI166">
            <v>-24305.999999999942</v>
          </cell>
          <cell r="GJ166">
            <v>-19401.000000000029</v>
          </cell>
          <cell r="GK166">
            <v>-19400.999999999956</v>
          </cell>
          <cell r="GL166">
            <v>-19400.999999999971</v>
          </cell>
          <cell r="GM166">
            <v>-19400.999999999956</v>
          </cell>
          <cell r="GN166">
            <v>-19401.000000000029</v>
          </cell>
        </row>
        <row r="167">
          <cell r="A167" t="str">
            <v>Income / Loss, Before Income Taxes</v>
          </cell>
          <cell r="B167">
            <v>13406078.859999981</v>
          </cell>
          <cell r="C167">
            <v>-290388.52</v>
          </cell>
          <cell r="D167">
            <v>1288485.6399999931</v>
          </cell>
          <cell r="E167">
            <v>2442295.65</v>
          </cell>
          <cell r="F167">
            <v>4209507.7699999949</v>
          </cell>
          <cell r="G167">
            <v>2555011.9900000002</v>
          </cell>
          <cell r="H167">
            <v>2158539.79</v>
          </cell>
          <cell r="I167">
            <v>1019377.799999994</v>
          </cell>
          <cell r="J167">
            <v>477421.15</v>
          </cell>
          <cell r="K167">
            <v>-95592.319999999134</v>
          </cell>
          <cell r="L167">
            <v>-177240.43000000087</v>
          </cell>
          <cell r="M167">
            <v>-37308.389999999315</v>
          </cell>
          <cell r="N167">
            <v>-144031.26999999999</v>
          </cell>
          <cell r="P167">
            <v>1526265.66</v>
          </cell>
          <cell r="Q167">
            <v>2410.8899999996065</v>
          </cell>
          <cell r="R167">
            <v>91270.05</v>
          </cell>
          <cell r="S167">
            <v>485978.35000000132</v>
          </cell>
          <cell r="T167">
            <v>817848.5000000007</v>
          </cell>
          <cell r="U167">
            <v>384422.71</v>
          </cell>
          <cell r="V167">
            <v>346956.22</v>
          </cell>
          <cell r="W167">
            <v>87996.319999999745</v>
          </cell>
          <cell r="X167">
            <v>-41413.689999999609</v>
          </cell>
          <cell r="Y167">
            <v>-159674.45000000001</v>
          </cell>
          <cell r="Z167">
            <v>-170895.42</v>
          </cell>
          <cell r="AA167">
            <v>-155625.76</v>
          </cell>
          <cell r="AB167">
            <v>-163008.06</v>
          </cell>
          <cell r="AD167">
            <v>11372110.340000002</v>
          </cell>
          <cell r="AE167">
            <v>-55628.140000000247</v>
          </cell>
          <cell r="AF167">
            <v>1073253.3700000001</v>
          </cell>
          <cell r="AG167">
            <v>2390924.3400000059</v>
          </cell>
          <cell r="AH167">
            <v>3643467.1900000069</v>
          </cell>
          <cell r="AI167">
            <v>2357106.4599999948</v>
          </cell>
          <cell r="AJ167">
            <v>1819024.3099999942</v>
          </cell>
          <cell r="AK167">
            <v>1075476.04</v>
          </cell>
          <cell r="AL167">
            <v>233107.91999999876</v>
          </cell>
          <cell r="AM167">
            <v>-295422.97000000137</v>
          </cell>
          <cell r="AN167">
            <v>-312361.179999999</v>
          </cell>
          <cell r="AO167">
            <v>-268266.73999999871</v>
          </cell>
          <cell r="AP167">
            <v>-288570.26</v>
          </cell>
          <cell r="AR167">
            <v>3693889.5</v>
          </cell>
          <cell r="AS167">
            <v>-232039.4900000006</v>
          </cell>
          <cell r="AT167">
            <v>403811.6299999989</v>
          </cell>
          <cell r="AU167">
            <v>1160131.42</v>
          </cell>
          <cell r="AV167">
            <v>1329599.6000000001</v>
          </cell>
          <cell r="AW167">
            <v>626803.00999999826</v>
          </cell>
          <cell r="AX167">
            <v>447906.29999999894</v>
          </cell>
          <cell r="AY167">
            <v>227860.46000000066</v>
          </cell>
          <cell r="AZ167">
            <v>13745.180000000517</v>
          </cell>
          <cell r="BA167">
            <v>-55804.73</v>
          </cell>
          <cell r="BB167">
            <v>-88403.199999999662</v>
          </cell>
          <cell r="BC167">
            <v>-65662.849999999511</v>
          </cell>
          <cell r="BD167">
            <v>-74057.830000000307</v>
          </cell>
          <cell r="BF167">
            <v>2018059.86</v>
          </cell>
          <cell r="BG167">
            <v>-67457.6099999992</v>
          </cell>
          <cell r="BH167">
            <v>246397.29</v>
          </cell>
          <cell r="BI167">
            <v>594960.58000000357</v>
          </cell>
          <cell r="BJ167">
            <v>697814.17999999737</v>
          </cell>
          <cell r="BK167">
            <v>419484.18</v>
          </cell>
          <cell r="BL167">
            <v>352190.45000000147</v>
          </cell>
          <cell r="BM167">
            <v>157759.78999999928</v>
          </cell>
          <cell r="BN167">
            <v>23515.770000000455</v>
          </cell>
          <cell r="BO167">
            <v>-106725.28999999886</v>
          </cell>
          <cell r="BP167">
            <v>-105385.17</v>
          </cell>
          <cell r="BQ167">
            <v>-81803.060000000114</v>
          </cell>
          <cell r="BR167">
            <v>-112691.25</v>
          </cell>
          <cell r="BT167">
            <v>198020.61000000074</v>
          </cell>
          <cell r="BU167">
            <v>-36427.050000000097</v>
          </cell>
          <cell r="BV167">
            <v>14951.920000000231</v>
          </cell>
          <cell r="BW167">
            <v>120763.55</v>
          </cell>
          <cell r="BX167">
            <v>189291.67</v>
          </cell>
          <cell r="BY167">
            <v>102658.59</v>
          </cell>
          <cell r="BZ167">
            <v>66284.789999999994</v>
          </cell>
          <cell r="CA167">
            <v>-15311.31</v>
          </cell>
          <cell r="CB167">
            <v>-38989.730000000003</v>
          </cell>
          <cell r="CC167">
            <v>-56957.54</v>
          </cell>
          <cell r="CD167">
            <v>-58314.77</v>
          </cell>
          <cell r="CE167">
            <v>-54081.58</v>
          </cell>
          <cell r="CF167">
            <v>-35847.93</v>
          </cell>
          <cell r="CH167">
            <v>-347361.91999999818</v>
          </cell>
          <cell r="CI167">
            <v>-158132.64000000001</v>
          </cell>
          <cell r="CJ167">
            <v>-110825.99</v>
          </cell>
          <cell r="CK167">
            <v>62939.260000000591</v>
          </cell>
          <cell r="CL167">
            <v>-104868.22000000096</v>
          </cell>
          <cell r="CM167">
            <v>53974.310000001395</v>
          </cell>
          <cell r="CN167">
            <v>-41748.929999999295</v>
          </cell>
          <cell r="CO167">
            <v>-2970.1800000009243</v>
          </cell>
          <cell r="CP167">
            <v>107099.03</v>
          </cell>
          <cell r="CQ167">
            <v>-29547.8199999996</v>
          </cell>
          <cell r="CR167">
            <v>-99890.349999999948</v>
          </cell>
          <cell r="CS167">
            <v>-19658.29</v>
          </cell>
          <cell r="CT167">
            <v>-3732.099999999860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31867062.910000019</v>
          </cell>
          <cell r="DK167">
            <v>-837662.55999999889</v>
          </cell>
          <cell r="DL167">
            <v>3007343.9099999876</v>
          </cell>
          <cell r="DM167">
            <v>7257993.1500000264</v>
          </cell>
          <cell r="DN167">
            <v>10782660.68999999</v>
          </cell>
          <cell r="DO167">
            <v>6499461.2500000019</v>
          </cell>
          <cell r="DP167">
            <v>5149152.9300000072</v>
          </cell>
          <cell r="DQ167">
            <v>2550188.92</v>
          </cell>
          <cell r="DR167">
            <v>774485.63000000222</v>
          </cell>
          <cell r="DS167">
            <v>-799725.11999999639</v>
          </cell>
          <cell r="DT167">
            <v>-1012490.52</v>
          </cell>
          <cell r="DU167">
            <v>-682406.66999999853</v>
          </cell>
          <cell r="DV167">
            <v>-821938.69999999809</v>
          </cell>
          <cell r="DX167">
            <v>4884964.2499999935</v>
          </cell>
          <cell r="DY167">
            <v>-206351.99</v>
          </cell>
          <cell r="DZ167">
            <v>642388.82000000076</v>
          </cell>
          <cell r="EA167">
            <v>1329643.4099999999</v>
          </cell>
          <cell r="EB167">
            <v>2225804.4199999925</v>
          </cell>
          <cell r="EC167">
            <v>1150849.349999994</v>
          </cell>
          <cell r="ED167">
            <v>807640.64000000642</v>
          </cell>
          <cell r="EE167">
            <v>423001.22000000277</v>
          </cell>
          <cell r="EF167">
            <v>-84715.120000001974</v>
          </cell>
          <cell r="EG167">
            <v>-346998.08000000071</v>
          </cell>
          <cell r="EH167">
            <v>-418794.93999999942</v>
          </cell>
          <cell r="EI167">
            <v>-345173.23000000149</v>
          </cell>
          <cell r="EJ167">
            <v>-292330.24999999884</v>
          </cell>
          <cell r="EL167">
            <v>6312637.1600000048</v>
          </cell>
          <cell r="EM167">
            <v>-386788.43</v>
          </cell>
          <cell r="EN167">
            <v>392657.78</v>
          </cell>
          <cell r="EO167">
            <v>2199157.0099999998</v>
          </cell>
          <cell r="EP167">
            <v>3251246.1500000088</v>
          </cell>
          <cell r="EQ167">
            <v>1981749.47</v>
          </cell>
          <cell r="ER167">
            <v>1563157.54</v>
          </cell>
          <cell r="ES167">
            <v>8626.5099999993108</v>
          </cell>
          <cell r="ET167">
            <v>-196286.33</v>
          </cell>
          <cell r="EU167">
            <v>-627757.59</v>
          </cell>
          <cell r="EV167">
            <v>-596963.9</v>
          </cell>
          <cell r="EW167">
            <v>-588300.68999999994</v>
          </cell>
          <cell r="EX167">
            <v>-687860.3600000008</v>
          </cell>
          <cell r="EZ167">
            <v>223961.81</v>
          </cell>
          <cell r="FA167">
            <v>14692.74</v>
          </cell>
          <cell r="FB167">
            <v>14852.31</v>
          </cell>
          <cell r="FC167">
            <v>33631.379999999794</v>
          </cell>
          <cell r="FD167">
            <v>38606.440000000068</v>
          </cell>
          <cell r="FE167">
            <v>37102.989999999809</v>
          </cell>
          <cell r="FF167">
            <v>30149.88</v>
          </cell>
          <cell r="FG167">
            <v>22131.78</v>
          </cell>
          <cell r="FH167">
            <v>12375.549999999945</v>
          </cell>
          <cell r="FI167">
            <v>6906.2600000000457</v>
          </cell>
          <cell r="FJ167">
            <v>4811.2999999999847</v>
          </cell>
          <cell r="FK167">
            <v>-280.28999999998996</v>
          </cell>
          <cell r="FL167">
            <v>8981.4699999999939</v>
          </cell>
          <cell r="FN167">
            <v>-53643</v>
          </cell>
          <cell r="FO167">
            <v>-6514</v>
          </cell>
          <cell r="FP167">
            <v>-6514</v>
          </cell>
          <cell r="FQ167">
            <v>-6514</v>
          </cell>
          <cell r="FR167">
            <v>-6514</v>
          </cell>
          <cell r="FS167">
            <v>-6514</v>
          </cell>
          <cell r="FT167">
            <v>-6514</v>
          </cell>
          <cell r="FU167">
            <v>-6514</v>
          </cell>
          <cell r="FV167">
            <v>-1609</v>
          </cell>
          <cell r="FW167">
            <v>-1609</v>
          </cell>
          <cell r="FX167">
            <v>-1609</v>
          </cell>
          <cell r="FY167">
            <v>-1609</v>
          </cell>
          <cell r="FZ167">
            <v>-1609</v>
          </cell>
          <cell r="GB167">
            <v>11367920.219999995</v>
          </cell>
          <cell r="GC167">
            <v>-584961.68000000052</v>
          </cell>
          <cell r="GD167">
            <v>1043384.91</v>
          </cell>
          <cell r="GE167">
            <v>3555917.8</v>
          </cell>
          <cell r="GF167">
            <v>5509143.0100000016</v>
          </cell>
          <cell r="GG167">
            <v>3163187.8099999926</v>
          </cell>
          <cell r="GH167">
            <v>2394434.06</v>
          </cell>
          <cell r="GI167">
            <v>447245.51000000222</v>
          </cell>
          <cell r="GJ167">
            <v>-270234.90000000189</v>
          </cell>
          <cell r="GK167">
            <v>-969458.41000000061</v>
          </cell>
          <cell r="GL167">
            <v>-1012556.54</v>
          </cell>
          <cell r="GM167">
            <v>-935363.21000000136</v>
          </cell>
          <cell r="GN167">
            <v>-972818.14</v>
          </cell>
        </row>
        <row r="168">
          <cell r="A168" t="str">
            <v>Total Provision (Benefit) for Inc Tax</v>
          </cell>
          <cell r="B168">
            <v>5322213.04</v>
          </cell>
          <cell r="C168">
            <v>-115276.66</v>
          </cell>
          <cell r="D168">
            <v>511518.42</v>
          </cell>
          <cell r="E168">
            <v>969598.65</v>
          </cell>
          <cell r="F168">
            <v>1671175.97</v>
          </cell>
          <cell r="G168">
            <v>1014329.38</v>
          </cell>
          <cell r="H168">
            <v>856941.66</v>
          </cell>
          <cell r="I168">
            <v>404694.61</v>
          </cell>
          <cell r="J168">
            <v>189531.44</v>
          </cell>
          <cell r="K168">
            <v>-37948.71</v>
          </cell>
          <cell r="L168">
            <v>-70356.97</v>
          </cell>
          <cell r="M168">
            <v>-14815.98</v>
          </cell>
          <cell r="N168">
            <v>-57178.77</v>
          </cell>
          <cell r="P168">
            <v>605927.61</v>
          </cell>
          <cell r="Q168">
            <v>958.11</v>
          </cell>
          <cell r="R168">
            <v>36232.910000000003</v>
          </cell>
          <cell r="S168">
            <v>192934.48</v>
          </cell>
          <cell r="T168">
            <v>324686.03999999998</v>
          </cell>
          <cell r="U168">
            <v>152614.25</v>
          </cell>
          <cell r="V168">
            <v>137742.21</v>
          </cell>
          <cell r="W168">
            <v>34934.65</v>
          </cell>
          <cell r="X168">
            <v>-16442</v>
          </cell>
          <cell r="Y168">
            <v>-63390.400000000001</v>
          </cell>
          <cell r="Z168">
            <v>-67844.44</v>
          </cell>
          <cell r="AA168">
            <v>-61784.03</v>
          </cell>
          <cell r="AB168">
            <v>-64714.17</v>
          </cell>
          <cell r="AD168">
            <v>4514728.04</v>
          </cell>
          <cell r="AE168">
            <v>-22078.2</v>
          </cell>
          <cell r="AF168">
            <v>426072.89</v>
          </cell>
          <cell r="AG168">
            <v>949203.06</v>
          </cell>
          <cell r="AH168">
            <v>1446457.72</v>
          </cell>
          <cell r="AI168">
            <v>935762.87</v>
          </cell>
          <cell r="AJ168">
            <v>722154.01</v>
          </cell>
          <cell r="AK168">
            <v>426965.18</v>
          </cell>
          <cell r="AL168">
            <v>92540.2</v>
          </cell>
          <cell r="AM168">
            <v>-117281.65</v>
          </cell>
          <cell r="AN168">
            <v>-124001.23</v>
          </cell>
          <cell r="AO168">
            <v>-106505.76</v>
          </cell>
          <cell r="AP168">
            <v>-114561.05</v>
          </cell>
          <cell r="AR168">
            <v>1466474.02</v>
          </cell>
          <cell r="AS168">
            <v>-92116.62</v>
          </cell>
          <cell r="AT168">
            <v>160308.88</v>
          </cell>
          <cell r="AU168">
            <v>460575.14</v>
          </cell>
          <cell r="AV168">
            <v>527851.55000000005</v>
          </cell>
          <cell r="AW168">
            <v>248836.29</v>
          </cell>
          <cell r="AX168">
            <v>177819.53</v>
          </cell>
          <cell r="AY168">
            <v>90461.440000000002</v>
          </cell>
          <cell r="AZ168">
            <v>5454.98</v>
          </cell>
          <cell r="BA168">
            <v>-22153.85</v>
          </cell>
          <cell r="BB168">
            <v>-35092.870000000003</v>
          </cell>
          <cell r="BC168">
            <v>-26069.95</v>
          </cell>
          <cell r="BD168">
            <v>-29400.5</v>
          </cell>
          <cell r="BF168">
            <v>801169.81</v>
          </cell>
          <cell r="BG168">
            <v>-26779.57</v>
          </cell>
          <cell r="BH168">
            <v>97818.13</v>
          </cell>
          <cell r="BI168">
            <v>236199.73</v>
          </cell>
          <cell r="BJ168">
            <v>277032.53999999998</v>
          </cell>
          <cell r="BK168">
            <v>166533.78</v>
          </cell>
          <cell r="BL168">
            <v>139820.04</v>
          </cell>
          <cell r="BM168">
            <v>62630.95</v>
          </cell>
          <cell r="BN168">
            <v>9335.2099999999991</v>
          </cell>
          <cell r="BO168">
            <v>-42369.599999999999</v>
          </cell>
          <cell r="BP168">
            <v>-41836.699999999997</v>
          </cell>
          <cell r="BQ168">
            <v>-32476.43</v>
          </cell>
          <cell r="BR168">
            <v>-44738.27</v>
          </cell>
          <cell r="BT168">
            <v>78614.33</v>
          </cell>
          <cell r="BU168">
            <v>-14461.35</v>
          </cell>
          <cell r="BV168">
            <v>5935.45</v>
          </cell>
          <cell r="BW168">
            <v>47943.44</v>
          </cell>
          <cell r="BX168">
            <v>75148.639999999999</v>
          </cell>
          <cell r="BY168">
            <v>40755.49</v>
          </cell>
          <cell r="BZ168">
            <v>26315.31</v>
          </cell>
          <cell r="CA168">
            <v>-6078.51</v>
          </cell>
          <cell r="CB168">
            <v>-15479.22</v>
          </cell>
          <cell r="CC168">
            <v>-22611.97</v>
          </cell>
          <cell r="CD168">
            <v>-23150.78</v>
          </cell>
          <cell r="CE168">
            <v>-21470.73</v>
          </cell>
          <cell r="CF168">
            <v>-14231.44</v>
          </cell>
          <cell r="CH168">
            <v>-137902.89000000001</v>
          </cell>
          <cell r="CI168">
            <v>-62776.02</v>
          </cell>
          <cell r="CJ168">
            <v>-44001.98</v>
          </cell>
          <cell r="CK168">
            <v>24989.45</v>
          </cell>
          <cell r="CL168">
            <v>-41632.28</v>
          </cell>
          <cell r="CM168">
            <v>21424.13</v>
          </cell>
          <cell r="CN168">
            <v>-16573.830000000002</v>
          </cell>
          <cell r="CO168">
            <v>-1178.4800000000105</v>
          </cell>
          <cell r="CP168">
            <v>42516.78</v>
          </cell>
          <cell r="CQ168">
            <v>-11729.8</v>
          </cell>
          <cell r="CR168">
            <v>-39653.839999999997</v>
          </cell>
          <cell r="CS168">
            <v>-7805.8899999999849</v>
          </cell>
          <cell r="CT168">
            <v>-1481.1300000000338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>
            <v>12651223.960000001</v>
          </cell>
          <cell r="DK168">
            <v>-332530.31</v>
          </cell>
          <cell r="DL168">
            <v>1193884.7</v>
          </cell>
          <cell r="DM168">
            <v>2881443.95</v>
          </cell>
          <cell r="DN168">
            <v>4280720.18</v>
          </cell>
          <cell r="DO168">
            <v>2580256.19</v>
          </cell>
          <cell r="DP168">
            <v>2044218.93</v>
          </cell>
          <cell r="DQ168">
            <v>1012429.84</v>
          </cell>
          <cell r="DR168">
            <v>307457.39</v>
          </cell>
          <cell r="DS168">
            <v>-317485.98</v>
          </cell>
          <cell r="DT168">
            <v>-401936.83</v>
          </cell>
          <cell r="DU168">
            <v>-270928.77</v>
          </cell>
          <cell r="DV168">
            <v>-326305.33</v>
          </cell>
          <cell r="DX168">
            <v>1914906.62</v>
          </cell>
          <cell r="DY168">
            <v>-80885.37</v>
          </cell>
          <cell r="DZ168">
            <v>251809.69</v>
          </cell>
          <cell r="EA168">
            <v>521225.29</v>
          </cell>
          <cell r="EB168">
            <v>872516.48</v>
          </cell>
          <cell r="EC168">
            <v>451126.22</v>
          </cell>
          <cell r="ED168">
            <v>316596.13</v>
          </cell>
          <cell r="EE168">
            <v>165817.24</v>
          </cell>
          <cell r="EF168">
            <v>-33211.279999999999</v>
          </cell>
          <cell r="EG168">
            <v>-136022</v>
          </cell>
          <cell r="EH168">
            <v>-164162.73000000001</v>
          </cell>
          <cell r="EI168">
            <v>-135310.76999999999</v>
          </cell>
          <cell r="EJ168">
            <v>-114592.28</v>
          </cell>
          <cell r="EL168">
            <v>2474554.39</v>
          </cell>
          <cell r="EM168">
            <v>-151615.44</v>
          </cell>
          <cell r="EN168">
            <v>153913.25</v>
          </cell>
          <cell r="EO168">
            <v>862075.9</v>
          </cell>
          <cell r="EP168">
            <v>1274489.71</v>
          </cell>
          <cell r="EQ168">
            <v>776837.45</v>
          </cell>
          <cell r="ER168">
            <v>612758.80000000005</v>
          </cell>
          <cell r="ES168">
            <v>3382.710000000021</v>
          </cell>
          <cell r="ET168">
            <v>-76947.960000000006</v>
          </cell>
          <cell r="EU168">
            <v>-246079.5</v>
          </cell>
          <cell r="EV168">
            <v>-234003.35</v>
          </cell>
          <cell r="EW168">
            <v>-230617.47</v>
          </cell>
          <cell r="EX168">
            <v>-269639.71000000002</v>
          </cell>
          <cell r="EZ168">
            <v>87793.07</v>
          </cell>
          <cell r="FA168">
            <v>5759.75</v>
          </cell>
          <cell r="FB168">
            <v>5821.81</v>
          </cell>
          <cell r="FC168">
            <v>13183.72</v>
          </cell>
          <cell r="FD168">
            <v>15133.77</v>
          </cell>
          <cell r="FE168">
            <v>14544.07</v>
          </cell>
          <cell r="FF168">
            <v>11818.8</v>
          </cell>
          <cell r="FG168">
            <v>8675.7000000000007</v>
          </cell>
          <cell r="FH168">
            <v>4851.09</v>
          </cell>
          <cell r="FI168">
            <v>2707.31</v>
          </cell>
          <cell r="FJ168">
            <v>1886.25</v>
          </cell>
          <cell r="FK168">
            <v>-109.99</v>
          </cell>
          <cell r="FL168">
            <v>3520.79</v>
          </cell>
          <cell r="FN168">
            <v>-21028.080000000002</v>
          </cell>
          <cell r="FO168">
            <v>-2553.4899999999998</v>
          </cell>
          <cell r="FP168">
            <v>-2553.4899999999998</v>
          </cell>
          <cell r="FQ168">
            <v>-2553.4899999999998</v>
          </cell>
          <cell r="FR168">
            <v>-2553.4899999999998</v>
          </cell>
          <cell r="FS168">
            <v>-2553.4899999999998</v>
          </cell>
          <cell r="FT168">
            <v>-2553.4899999999998</v>
          </cell>
          <cell r="FU168">
            <v>-2553.4899999999998</v>
          </cell>
          <cell r="FV168">
            <v>-630.73</v>
          </cell>
          <cell r="FW168">
            <v>-630.73</v>
          </cell>
          <cell r="FX168">
            <v>-630.73</v>
          </cell>
          <cell r="FY168">
            <v>-630.73</v>
          </cell>
          <cell r="FZ168">
            <v>-630.73</v>
          </cell>
          <cell r="GB168">
            <v>4456226</v>
          </cell>
          <cell r="GC168">
            <v>-229294.55</v>
          </cell>
          <cell r="GD168">
            <v>408991.26</v>
          </cell>
          <cell r="GE168">
            <v>1393931.42</v>
          </cell>
          <cell r="GF168">
            <v>2159586.4700000002</v>
          </cell>
          <cell r="GG168">
            <v>1239954.25</v>
          </cell>
          <cell r="GH168">
            <v>938620.24</v>
          </cell>
          <cell r="GI168">
            <v>175322.16</v>
          </cell>
          <cell r="GJ168">
            <v>-105938.88</v>
          </cell>
          <cell r="GK168">
            <v>-380024.92</v>
          </cell>
          <cell r="GL168">
            <v>-396910.56</v>
          </cell>
          <cell r="GM168">
            <v>-366668.96</v>
          </cell>
          <cell r="GN168">
            <v>-381341.93</v>
          </cell>
        </row>
        <row r="169">
          <cell r="A169" t="str">
            <v>Income / Loss, Before Cumulative Effect</v>
          </cell>
          <cell r="B169">
            <v>8083865.8199999817</v>
          </cell>
          <cell r="C169">
            <v>-175111.86</v>
          </cell>
          <cell r="D169">
            <v>776967.21999999322</v>
          </cell>
          <cell r="E169">
            <v>1472697</v>
          </cell>
          <cell r="F169">
            <v>2538331.7999999998</v>
          </cell>
          <cell r="G169">
            <v>1540682.61</v>
          </cell>
          <cell r="H169">
            <v>1301598.1299999999</v>
          </cell>
          <cell r="I169">
            <v>614683.18999999412</v>
          </cell>
          <cell r="J169">
            <v>287889.71000000002</v>
          </cell>
          <cell r="K169">
            <v>-57643.609999999171</v>
          </cell>
          <cell r="L169">
            <v>-106883.46000000089</v>
          </cell>
          <cell r="M169">
            <v>-22492.409999999334</v>
          </cell>
          <cell r="N169">
            <v>-86852.500000000466</v>
          </cell>
          <cell r="P169">
            <v>920338.05000000156</v>
          </cell>
          <cell r="Q169">
            <v>1452.7799999996205</v>
          </cell>
          <cell r="R169">
            <v>55037.14</v>
          </cell>
          <cell r="S169">
            <v>293043.87000000133</v>
          </cell>
          <cell r="T169">
            <v>493162.46000000072</v>
          </cell>
          <cell r="U169">
            <v>231808.46</v>
          </cell>
          <cell r="V169">
            <v>209214.01</v>
          </cell>
          <cell r="W169">
            <v>53061.669999999751</v>
          </cell>
          <cell r="X169">
            <v>-24971.689999999609</v>
          </cell>
          <cell r="Y169">
            <v>-96284.049999999843</v>
          </cell>
          <cell r="Z169">
            <v>-103050.98</v>
          </cell>
          <cell r="AA169">
            <v>-93841.729999999865</v>
          </cell>
          <cell r="AB169">
            <v>-98293.889999999883</v>
          </cell>
          <cell r="AD169">
            <v>6857382.3000000017</v>
          </cell>
          <cell r="AE169">
            <v>-33549.940000000293</v>
          </cell>
          <cell r="AF169">
            <v>647180.47999999812</v>
          </cell>
          <cell r="AG169">
            <v>1441721.2800000058</v>
          </cell>
          <cell r="AH169">
            <v>2197009.4700000072</v>
          </cell>
          <cell r="AI169">
            <v>1421343.5899999947</v>
          </cell>
          <cell r="AJ169">
            <v>1096870.2999999942</v>
          </cell>
          <cell r="AK169">
            <v>648510.86000000208</v>
          </cell>
          <cell r="AL169">
            <v>140567.71999999881</v>
          </cell>
          <cell r="AM169">
            <v>-178141.32000000135</v>
          </cell>
          <cell r="AN169">
            <v>-188359.94999999902</v>
          </cell>
          <cell r="AO169">
            <v>-161760.9799999987</v>
          </cell>
          <cell r="AP169">
            <v>-174009.21</v>
          </cell>
          <cell r="AR169">
            <v>2227415.48</v>
          </cell>
          <cell r="AS169">
            <v>-139922.87000000058</v>
          </cell>
          <cell r="AT169">
            <v>243502.74999999878</v>
          </cell>
          <cell r="AU169">
            <v>699556.28</v>
          </cell>
          <cell r="AV169">
            <v>801748.05000000342</v>
          </cell>
          <cell r="AW169">
            <v>377966.71999999823</v>
          </cell>
          <cell r="AX169">
            <v>270086.7699999988</v>
          </cell>
          <cell r="AY169">
            <v>137399.0200000006</v>
          </cell>
          <cell r="AZ169">
            <v>8290.2000000005355</v>
          </cell>
          <cell r="BA169">
            <v>-33650.879999999946</v>
          </cell>
          <cell r="BB169">
            <v>-53310.329999999609</v>
          </cell>
          <cell r="BC169">
            <v>-39592.899999999499</v>
          </cell>
          <cell r="BD169">
            <v>-44657.330000000307</v>
          </cell>
          <cell r="BF169">
            <v>1216890.05</v>
          </cell>
          <cell r="BG169">
            <v>-40678.039999999193</v>
          </cell>
          <cell r="BH169">
            <v>148579.16</v>
          </cell>
          <cell r="BI169">
            <v>358760.85000000364</v>
          </cell>
          <cell r="BJ169">
            <v>420781.63999999751</v>
          </cell>
          <cell r="BK169">
            <v>252950.39999999999</v>
          </cell>
          <cell r="BL169">
            <v>212370.41000000152</v>
          </cell>
          <cell r="BM169">
            <v>95128.839999999269</v>
          </cell>
          <cell r="BN169">
            <v>14180.560000000463</v>
          </cell>
          <cell r="BO169">
            <v>-64355.689999998867</v>
          </cell>
          <cell r="BP169">
            <v>-63548.469999999739</v>
          </cell>
          <cell r="BQ169">
            <v>-49326.630000000121</v>
          </cell>
          <cell r="BR169">
            <v>-67952.980000000331</v>
          </cell>
          <cell r="BT169">
            <v>119406.28000000062</v>
          </cell>
          <cell r="BU169">
            <v>-21965.700000000099</v>
          </cell>
          <cell r="BV169">
            <v>9016.470000000234</v>
          </cell>
          <cell r="BW169">
            <v>72820.110000000117</v>
          </cell>
          <cell r="BX169">
            <v>114143.03</v>
          </cell>
          <cell r="BY169">
            <v>61903.100000000253</v>
          </cell>
          <cell r="BZ169">
            <v>39969.480000000003</v>
          </cell>
          <cell r="CA169">
            <v>-9232.8000000000102</v>
          </cell>
          <cell r="CB169">
            <v>-23510.51</v>
          </cell>
          <cell r="CC169">
            <v>-34345.57</v>
          </cell>
          <cell r="CD169">
            <v>-35163.99</v>
          </cell>
          <cell r="CE169">
            <v>-32610.85</v>
          </cell>
          <cell r="CF169">
            <v>-21616.49</v>
          </cell>
          <cell r="CH169">
            <v>-209459.02999999817</v>
          </cell>
          <cell r="CI169">
            <v>-95356.619999999763</v>
          </cell>
          <cell r="CJ169">
            <v>-66824.009999999995</v>
          </cell>
          <cell r="CK169">
            <v>37949.810000000638</v>
          </cell>
          <cell r="CL169">
            <v>-63235.940000000992</v>
          </cell>
          <cell r="CM169">
            <v>32550.18000000139</v>
          </cell>
          <cell r="CN169">
            <v>-25175.099999999278</v>
          </cell>
          <cell r="CO169">
            <v>-1791.700000000943</v>
          </cell>
          <cell r="CP169">
            <v>64582.250000000175</v>
          </cell>
          <cell r="CQ169">
            <v>-17818.019999999611</v>
          </cell>
          <cell r="CR169">
            <v>-60236.51</v>
          </cell>
          <cell r="CS169">
            <v>-11852.4</v>
          </cell>
          <cell r="CT169">
            <v>-2250.9699999997974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19215838.950000018</v>
          </cell>
          <cell r="DK169">
            <v>-505132.24999999884</v>
          </cell>
          <cell r="DL169">
            <v>1813459.2099999874</v>
          </cell>
          <cell r="DM169">
            <v>4376549.2000000253</v>
          </cell>
          <cell r="DN169">
            <v>6501940.5099999895</v>
          </cell>
          <cell r="DO169">
            <v>3919205.06</v>
          </cell>
          <cell r="DP169">
            <v>3104934.0000000075</v>
          </cell>
          <cell r="DQ169">
            <v>1537759.08</v>
          </cell>
          <cell r="DR169">
            <v>467028.24000000209</v>
          </cell>
          <cell r="DS169">
            <v>-482239.13999999641</v>
          </cell>
          <cell r="DT169">
            <v>-610553.69000000262</v>
          </cell>
          <cell r="DU169">
            <v>-411477.89999999851</v>
          </cell>
          <cell r="DV169">
            <v>-495633.36999999802</v>
          </cell>
          <cell r="DX169">
            <v>2970057.6299999934</v>
          </cell>
          <cell r="DY169">
            <v>-125466.62</v>
          </cell>
          <cell r="DZ169">
            <v>390579.13000000082</v>
          </cell>
          <cell r="EA169">
            <v>808418.11999999941</v>
          </cell>
          <cell r="EB169">
            <v>1353287.9399999927</v>
          </cell>
          <cell r="EC169">
            <v>699723.12999999383</v>
          </cell>
          <cell r="ED169">
            <v>491044.51000000653</v>
          </cell>
          <cell r="EE169">
            <v>257183.98000000278</v>
          </cell>
          <cell r="EF169">
            <v>-51503.840000001946</v>
          </cell>
          <cell r="EG169">
            <v>-210976.08000000066</v>
          </cell>
          <cell r="EH169">
            <v>-254632.20999999938</v>
          </cell>
          <cell r="EI169">
            <v>-209862.46000000142</v>
          </cell>
          <cell r="EJ169">
            <v>-177737.96999999881</v>
          </cell>
          <cell r="EL169">
            <v>3838082.7700000051</v>
          </cell>
          <cell r="EM169">
            <v>-235172.99</v>
          </cell>
          <cell r="EN169">
            <v>238744.53</v>
          </cell>
          <cell r="EO169">
            <v>1337081.1100000001</v>
          </cell>
          <cell r="EP169">
            <v>1976756.4400000088</v>
          </cell>
          <cell r="EQ169">
            <v>1204912.02</v>
          </cell>
          <cell r="ER169">
            <v>950398.73999999859</v>
          </cell>
          <cell r="ES169">
            <v>5243.7999999993481</v>
          </cell>
          <cell r="ET169">
            <v>-119338.37</v>
          </cell>
          <cell r="EU169">
            <v>-381678.09</v>
          </cell>
          <cell r="EV169">
            <v>-362960.55</v>
          </cell>
          <cell r="EW169">
            <v>-357683.22</v>
          </cell>
          <cell r="EX169">
            <v>-418220.65000000084</v>
          </cell>
          <cell r="EZ169">
            <v>136168.74</v>
          </cell>
          <cell r="FA169">
            <v>8932.9900000000416</v>
          </cell>
          <cell r="FB169">
            <v>9030.4999999999636</v>
          </cell>
          <cell r="FC169">
            <v>20447.659999999792</v>
          </cell>
          <cell r="FD169">
            <v>23472.670000000064</v>
          </cell>
          <cell r="FE169">
            <v>22558.919999999809</v>
          </cell>
          <cell r="FF169">
            <v>18331.080000000002</v>
          </cell>
          <cell r="FG169">
            <v>13456.08</v>
          </cell>
          <cell r="FH169">
            <v>7524.4599999999482</v>
          </cell>
          <cell r="FI169">
            <v>4198.9500000000444</v>
          </cell>
          <cell r="FJ169">
            <v>2925.0499999999847</v>
          </cell>
          <cell r="FK169">
            <v>-170.29999999998836</v>
          </cell>
          <cell r="FL169">
            <v>5460.679999999993</v>
          </cell>
          <cell r="FN169">
            <v>-32614.920000000158</v>
          </cell>
          <cell r="FO169">
            <v>-3960.5100000000093</v>
          </cell>
          <cell r="FP169">
            <v>-3960.5100000000093</v>
          </cell>
          <cell r="FQ169">
            <v>-3960.5100000000093</v>
          </cell>
          <cell r="FR169">
            <v>-3960.5100000000093</v>
          </cell>
          <cell r="FS169">
            <v>-3960.5100000000093</v>
          </cell>
          <cell r="FT169">
            <v>-3960.5100000000093</v>
          </cell>
          <cell r="FU169">
            <v>-3960.5100000000093</v>
          </cell>
          <cell r="FV169">
            <v>-978.27000000001863</v>
          </cell>
          <cell r="FW169">
            <v>-978.27000000001863</v>
          </cell>
          <cell r="FX169">
            <v>-978.27000000001863</v>
          </cell>
          <cell r="FY169">
            <v>-978.27000000001863</v>
          </cell>
          <cell r="FZ169">
            <v>-978.27000000001863</v>
          </cell>
          <cell r="GB169">
            <v>6911694.2199999969</v>
          </cell>
          <cell r="GC169">
            <v>-355667.1300000007</v>
          </cell>
          <cell r="GD169">
            <v>634393.65000000049</v>
          </cell>
          <cell r="GE169">
            <v>2161986.38</v>
          </cell>
          <cell r="GF169">
            <v>3349556.54</v>
          </cell>
          <cell r="GG169">
            <v>1923233.5599999921</v>
          </cell>
          <cell r="GH169">
            <v>1455813.820000005</v>
          </cell>
          <cell r="GI169">
            <v>271923.35000000207</v>
          </cell>
          <cell r="GJ169">
            <v>-164296.02000000176</v>
          </cell>
          <cell r="GK169">
            <v>-589433.49000000069</v>
          </cell>
          <cell r="GL169">
            <v>-615645.97999999882</v>
          </cell>
          <cell r="GM169">
            <v>-568694.25000000128</v>
          </cell>
          <cell r="GN169">
            <v>-591476.21</v>
          </cell>
        </row>
        <row r="170">
          <cell r="A170" t="str">
            <v>Income Statement - Net (Income) Loss</v>
          </cell>
          <cell r="B170">
            <v>8083865.8199999817</v>
          </cell>
          <cell r="C170">
            <v>-175111.86</v>
          </cell>
          <cell r="D170">
            <v>776967.21999999322</v>
          </cell>
          <cell r="E170">
            <v>1472697</v>
          </cell>
          <cell r="F170">
            <v>2538331.7999999998</v>
          </cell>
          <cell r="G170">
            <v>1540682.61</v>
          </cell>
          <cell r="H170">
            <v>1301598.1299999999</v>
          </cell>
          <cell r="I170">
            <v>614683.18999999412</v>
          </cell>
          <cell r="J170">
            <v>287889.71000000002</v>
          </cell>
          <cell r="K170">
            <v>-57643.609999999171</v>
          </cell>
          <cell r="L170">
            <v>-106883.46000000089</v>
          </cell>
          <cell r="M170">
            <v>-22492.409999999334</v>
          </cell>
          <cell r="N170">
            <v>-86852.500000000466</v>
          </cell>
          <cell r="P170">
            <v>920338.05000000156</v>
          </cell>
          <cell r="Q170">
            <v>1452.7799999996205</v>
          </cell>
          <cell r="R170">
            <v>55037.14</v>
          </cell>
          <cell r="S170">
            <v>293043.87000000133</v>
          </cell>
          <cell r="T170">
            <v>493162.46000000072</v>
          </cell>
          <cell r="U170">
            <v>231808.46</v>
          </cell>
          <cell r="V170">
            <v>209214.01</v>
          </cell>
          <cell r="W170">
            <v>53061.669999999751</v>
          </cell>
          <cell r="X170">
            <v>-24971.689999999609</v>
          </cell>
          <cell r="Y170">
            <v>-96284.049999999843</v>
          </cell>
          <cell r="Z170">
            <v>-103050.98</v>
          </cell>
          <cell r="AA170">
            <v>-93841.729999999865</v>
          </cell>
          <cell r="AB170">
            <v>-98293.889999999883</v>
          </cell>
          <cell r="AD170">
            <v>6857382.3000000017</v>
          </cell>
          <cell r="AE170">
            <v>-33549.940000000293</v>
          </cell>
          <cell r="AF170">
            <v>647180.47999999812</v>
          </cell>
          <cell r="AG170">
            <v>1441721.2800000058</v>
          </cell>
          <cell r="AH170">
            <v>2197009.4700000072</v>
          </cell>
          <cell r="AI170">
            <v>1421343.5899999947</v>
          </cell>
          <cell r="AJ170">
            <v>1096870.2999999942</v>
          </cell>
          <cell r="AK170">
            <v>648510.86000000208</v>
          </cell>
          <cell r="AL170">
            <v>140567.71999999881</v>
          </cell>
          <cell r="AM170">
            <v>-178141.32000000135</v>
          </cell>
          <cell r="AN170">
            <v>-188359.94999999902</v>
          </cell>
          <cell r="AO170">
            <v>-161760.9799999987</v>
          </cell>
          <cell r="AP170">
            <v>-174009.21</v>
          </cell>
          <cell r="AR170">
            <v>2227415.48</v>
          </cell>
          <cell r="AS170">
            <v>-139922.87000000058</v>
          </cell>
          <cell r="AT170">
            <v>243502.74999999878</v>
          </cell>
          <cell r="AU170">
            <v>699556.28</v>
          </cell>
          <cell r="AV170">
            <v>801748.05000000342</v>
          </cell>
          <cell r="AW170">
            <v>377966.71999999823</v>
          </cell>
          <cell r="AX170">
            <v>270086.7699999988</v>
          </cell>
          <cell r="AY170">
            <v>137399.0200000006</v>
          </cell>
          <cell r="AZ170">
            <v>8290.2000000005355</v>
          </cell>
          <cell r="BA170">
            <v>-33650.879999999946</v>
          </cell>
          <cell r="BB170">
            <v>-53310.329999999609</v>
          </cell>
          <cell r="BC170">
            <v>-39592.899999999499</v>
          </cell>
          <cell r="BD170">
            <v>-44657.330000000307</v>
          </cell>
          <cell r="BF170">
            <v>1216890.05</v>
          </cell>
          <cell r="BG170">
            <v>-40678.039999999193</v>
          </cell>
          <cell r="BH170">
            <v>148579.16</v>
          </cell>
          <cell r="BI170">
            <v>358760.85000000364</v>
          </cell>
          <cell r="BJ170">
            <v>420781.63999999751</v>
          </cell>
          <cell r="BK170">
            <v>252950.39999999999</v>
          </cell>
          <cell r="BL170">
            <v>212370.41000000152</v>
          </cell>
          <cell r="BM170">
            <v>95128.839999999269</v>
          </cell>
          <cell r="BN170">
            <v>14180.560000000463</v>
          </cell>
          <cell r="BO170">
            <v>-64355.689999998867</v>
          </cell>
          <cell r="BP170">
            <v>-63548.469999999739</v>
          </cell>
          <cell r="BQ170">
            <v>-49326.630000000121</v>
          </cell>
          <cell r="BR170">
            <v>-67952.980000000331</v>
          </cell>
          <cell r="BT170">
            <v>119406.28000000062</v>
          </cell>
          <cell r="BU170">
            <v>-21965.700000000099</v>
          </cell>
          <cell r="BV170">
            <v>9016.470000000234</v>
          </cell>
          <cell r="BW170">
            <v>72820.110000000117</v>
          </cell>
          <cell r="BX170">
            <v>114143.03</v>
          </cell>
          <cell r="BY170">
            <v>61903.100000000253</v>
          </cell>
          <cell r="BZ170">
            <v>39969.480000000003</v>
          </cell>
          <cell r="CA170">
            <v>-9232.8000000000102</v>
          </cell>
          <cell r="CB170">
            <v>-23510.51</v>
          </cell>
          <cell r="CC170">
            <v>-34345.57</v>
          </cell>
          <cell r="CD170">
            <v>-35163.99</v>
          </cell>
          <cell r="CE170">
            <v>-32610.85</v>
          </cell>
          <cell r="CF170">
            <v>-21616.49</v>
          </cell>
          <cell r="CH170">
            <v>-209459.02999999817</v>
          </cell>
          <cell r="CI170">
            <v>-95356.619999999763</v>
          </cell>
          <cell r="CJ170">
            <v>-66824.009999999995</v>
          </cell>
          <cell r="CK170">
            <v>37949.810000000638</v>
          </cell>
          <cell r="CL170">
            <v>-63235.940000000992</v>
          </cell>
          <cell r="CM170">
            <v>32550.18000000139</v>
          </cell>
          <cell r="CN170">
            <v>-25175.099999999278</v>
          </cell>
          <cell r="CO170">
            <v>-1791.700000000943</v>
          </cell>
          <cell r="CP170">
            <v>64582.250000000175</v>
          </cell>
          <cell r="CQ170">
            <v>-17818.019999999611</v>
          </cell>
          <cell r="CR170">
            <v>-60236.51</v>
          </cell>
          <cell r="CS170">
            <v>-11852.4</v>
          </cell>
          <cell r="CT170">
            <v>-2250.9699999997974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19215838.950000018</v>
          </cell>
          <cell r="DK170">
            <v>-505132.24999999884</v>
          </cell>
          <cell r="DL170">
            <v>1813459.2099999874</v>
          </cell>
          <cell r="DM170">
            <v>4376549.2000000253</v>
          </cell>
          <cell r="DN170">
            <v>6501940.5099999895</v>
          </cell>
          <cell r="DO170">
            <v>3919205.06</v>
          </cell>
          <cell r="DP170">
            <v>3104934.0000000075</v>
          </cell>
          <cell r="DQ170">
            <v>1537759.08</v>
          </cell>
          <cell r="DR170">
            <v>467028.24000000209</v>
          </cell>
          <cell r="DS170">
            <v>-482239.13999999641</v>
          </cell>
          <cell r="DT170">
            <v>-610553.69000000262</v>
          </cell>
          <cell r="DU170">
            <v>-411477.89999999851</v>
          </cell>
          <cell r="DV170">
            <v>-495633.36999999802</v>
          </cell>
          <cell r="DX170">
            <v>2970057.6299999934</v>
          </cell>
          <cell r="DY170">
            <v>-125466.62</v>
          </cell>
          <cell r="DZ170">
            <v>390579.13000000082</v>
          </cell>
          <cell r="EA170">
            <v>808418.11999999941</v>
          </cell>
          <cell r="EB170">
            <v>1353287.9399999927</v>
          </cell>
          <cell r="EC170">
            <v>699723.12999999383</v>
          </cell>
          <cell r="ED170">
            <v>491044.51000000653</v>
          </cell>
          <cell r="EE170">
            <v>257183.98000000278</v>
          </cell>
          <cell r="EF170">
            <v>-51503.840000001946</v>
          </cell>
          <cell r="EG170">
            <v>-210976.08000000066</v>
          </cell>
          <cell r="EH170">
            <v>-254632.20999999938</v>
          </cell>
          <cell r="EI170">
            <v>-209862.46000000142</v>
          </cell>
          <cell r="EJ170">
            <v>-177737.96999999881</v>
          </cell>
          <cell r="EL170">
            <v>3838082.7700000051</v>
          </cell>
          <cell r="EM170">
            <v>-235172.99</v>
          </cell>
          <cell r="EN170">
            <v>238744.53</v>
          </cell>
          <cell r="EO170">
            <v>1337081.1100000001</v>
          </cell>
          <cell r="EP170">
            <v>1976756.4400000088</v>
          </cell>
          <cell r="EQ170">
            <v>1204912.02</v>
          </cell>
          <cell r="ER170">
            <v>950398.73999999859</v>
          </cell>
          <cell r="ES170">
            <v>5243.7999999993481</v>
          </cell>
          <cell r="ET170">
            <v>-119338.37</v>
          </cell>
          <cell r="EU170">
            <v>-381678.09</v>
          </cell>
          <cell r="EV170">
            <v>-362960.55</v>
          </cell>
          <cell r="EW170">
            <v>-357683.22</v>
          </cell>
          <cell r="EX170">
            <v>-418220.65000000084</v>
          </cell>
          <cell r="EZ170">
            <v>136168.74</v>
          </cell>
          <cell r="FA170">
            <v>8932.9900000000416</v>
          </cell>
          <cell r="FB170">
            <v>9030.4999999999636</v>
          </cell>
          <cell r="FC170">
            <v>20447.659999999792</v>
          </cell>
          <cell r="FD170">
            <v>23472.670000000064</v>
          </cell>
          <cell r="FE170">
            <v>22558.919999999809</v>
          </cell>
          <cell r="FF170">
            <v>18331.080000000002</v>
          </cell>
          <cell r="FG170">
            <v>13456.08</v>
          </cell>
          <cell r="FH170">
            <v>7524.4599999999482</v>
          </cell>
          <cell r="FI170">
            <v>4198.9500000000444</v>
          </cell>
          <cell r="FJ170">
            <v>2925.0499999999847</v>
          </cell>
          <cell r="FK170">
            <v>-170.29999999998836</v>
          </cell>
          <cell r="FL170">
            <v>5460.679999999993</v>
          </cell>
          <cell r="FN170">
            <v>-32614.920000000158</v>
          </cell>
          <cell r="FO170">
            <v>-3960.5100000000093</v>
          </cell>
          <cell r="FP170">
            <v>-3960.5100000000093</v>
          </cell>
          <cell r="FQ170">
            <v>-3960.5100000000093</v>
          </cell>
          <cell r="FR170">
            <v>-3960.5100000000093</v>
          </cell>
          <cell r="FS170">
            <v>-3960.5100000000093</v>
          </cell>
          <cell r="FT170">
            <v>-3960.5100000000093</v>
          </cell>
          <cell r="FU170">
            <v>-3960.5100000000093</v>
          </cell>
          <cell r="FV170">
            <v>-978.27000000001863</v>
          </cell>
          <cell r="FW170">
            <v>-978.27000000001863</v>
          </cell>
          <cell r="FX170">
            <v>-978.27000000001863</v>
          </cell>
          <cell r="FY170">
            <v>-978.27000000001863</v>
          </cell>
          <cell r="FZ170">
            <v>-978.27000000001863</v>
          </cell>
          <cell r="GB170">
            <v>6911694.2199999969</v>
          </cell>
          <cell r="GC170">
            <v>-355667.1300000007</v>
          </cell>
          <cell r="GD170">
            <v>634393.65000000049</v>
          </cell>
          <cell r="GE170">
            <v>2161986.38</v>
          </cell>
          <cell r="GF170">
            <v>3349556.54</v>
          </cell>
          <cell r="GG170">
            <v>1923233.5599999921</v>
          </cell>
          <cell r="GH170">
            <v>1455813.820000005</v>
          </cell>
          <cell r="GI170">
            <v>271923.35000000207</v>
          </cell>
          <cell r="GJ170">
            <v>-164296.02000000176</v>
          </cell>
          <cell r="GK170">
            <v>-589433.49000000069</v>
          </cell>
          <cell r="GL170">
            <v>-615645.97999999882</v>
          </cell>
          <cell r="GM170">
            <v>-568694.25000000128</v>
          </cell>
          <cell r="GN170">
            <v>-591476.21</v>
          </cell>
        </row>
        <row r="172">
          <cell r="A172" t="str">
            <v>Labor</v>
          </cell>
          <cell r="B172">
            <v>5361949.4400000004</v>
          </cell>
          <cell r="C172">
            <v>487891.56</v>
          </cell>
          <cell r="D172">
            <v>453068.53</v>
          </cell>
          <cell r="E172">
            <v>507760.57</v>
          </cell>
          <cell r="F172">
            <v>480556.87</v>
          </cell>
          <cell r="G172">
            <v>440393.79</v>
          </cell>
          <cell r="H172">
            <v>472372.18</v>
          </cell>
          <cell r="I172">
            <v>425553.15</v>
          </cell>
          <cell r="J172">
            <v>408948.08</v>
          </cell>
          <cell r="K172">
            <v>419615.29</v>
          </cell>
          <cell r="L172">
            <v>439428.36</v>
          </cell>
          <cell r="M172">
            <v>402118.05</v>
          </cell>
          <cell r="N172">
            <v>424243.01</v>
          </cell>
          <cell r="P172">
            <v>889669.22</v>
          </cell>
          <cell r="Q172">
            <v>81409.850000000006</v>
          </cell>
          <cell r="R172">
            <v>71820.44</v>
          </cell>
          <cell r="S172">
            <v>81409.850000000006</v>
          </cell>
          <cell r="T172">
            <v>78213.38</v>
          </cell>
          <cell r="U172">
            <v>71820.44</v>
          </cell>
          <cell r="V172">
            <v>78213.38</v>
          </cell>
          <cell r="W172">
            <v>71886.759999999995</v>
          </cell>
          <cell r="X172">
            <v>68618.62</v>
          </cell>
          <cell r="Y172">
            <v>71568.13</v>
          </cell>
          <cell r="Z172">
            <v>74463.929999999993</v>
          </cell>
          <cell r="AA172">
            <v>68674.98</v>
          </cell>
          <cell r="AB172">
            <v>71569.460000000006</v>
          </cell>
          <cell r="AD172">
            <v>3469881.91</v>
          </cell>
          <cell r="AE172">
            <v>315938.52</v>
          </cell>
          <cell r="AF172">
            <v>278399.34000000003</v>
          </cell>
          <cell r="AG172">
            <v>315938.52</v>
          </cell>
          <cell r="AH172">
            <v>303635.86</v>
          </cell>
          <cell r="AI172">
            <v>274424.99</v>
          </cell>
          <cell r="AJ172">
            <v>299053.67</v>
          </cell>
          <cell r="AK172">
            <v>282321.21000000002</v>
          </cell>
          <cell r="AL172">
            <v>270767.46000000002</v>
          </cell>
          <cell r="AM172">
            <v>282350.08000000002</v>
          </cell>
          <cell r="AN172">
            <v>293905.87</v>
          </cell>
          <cell r="AO172">
            <v>270795.65000000002</v>
          </cell>
          <cell r="AP172">
            <v>282350.74</v>
          </cell>
          <cell r="AR172">
            <v>2233349.36</v>
          </cell>
          <cell r="AS172">
            <v>204905.25</v>
          </cell>
          <cell r="AT172">
            <v>179059.78</v>
          </cell>
          <cell r="AU172">
            <v>204905.25</v>
          </cell>
          <cell r="AV172">
            <v>192623.18</v>
          </cell>
          <cell r="AW172">
            <v>175726.21</v>
          </cell>
          <cell r="AX172">
            <v>189032.13</v>
          </cell>
          <cell r="AY172">
            <v>182523.03</v>
          </cell>
          <cell r="AZ172">
            <v>174482.43</v>
          </cell>
          <cell r="BA172">
            <v>182523.03</v>
          </cell>
          <cell r="BB172">
            <v>190563.61</v>
          </cell>
          <cell r="BC172">
            <v>174482.43</v>
          </cell>
          <cell r="BD172">
            <v>182523.03</v>
          </cell>
          <cell r="BF172">
            <v>907093.27</v>
          </cell>
          <cell r="BG172">
            <v>87219.14</v>
          </cell>
          <cell r="BH172">
            <v>76769.62</v>
          </cell>
          <cell r="BI172">
            <v>87219.14</v>
          </cell>
          <cell r="BJ172">
            <v>83735.97</v>
          </cell>
          <cell r="BK172">
            <v>76769.62</v>
          </cell>
          <cell r="BL172">
            <v>83735.97</v>
          </cell>
          <cell r="BM172">
            <v>69076.78</v>
          </cell>
          <cell r="BN172">
            <v>66259.929999999993</v>
          </cell>
          <cell r="BO172">
            <v>69076.78</v>
          </cell>
          <cell r="BP172">
            <v>71893.61</v>
          </cell>
          <cell r="BQ172">
            <v>66259.929999999993</v>
          </cell>
          <cell r="BR172">
            <v>69076.78</v>
          </cell>
          <cell r="BT172">
            <v>227414.43</v>
          </cell>
          <cell r="BU172">
            <v>20162.580000000002</v>
          </cell>
          <cell r="BV172">
            <v>17833.349999999999</v>
          </cell>
          <cell r="BW172">
            <v>20162.580000000002</v>
          </cell>
          <cell r="BX172">
            <v>19386.169999999998</v>
          </cell>
          <cell r="BY172">
            <v>17833.349999999999</v>
          </cell>
          <cell r="BZ172">
            <v>19386.169999999998</v>
          </cell>
          <cell r="CA172">
            <v>18900.759999999998</v>
          </cell>
          <cell r="CB172">
            <v>18146.419999999998</v>
          </cell>
          <cell r="CC172">
            <v>18900.759999999998</v>
          </cell>
          <cell r="CD172">
            <v>19655.11</v>
          </cell>
          <cell r="CE172">
            <v>18146.419999999998</v>
          </cell>
          <cell r="CF172">
            <v>18900.759999999998</v>
          </cell>
          <cell r="CH172">
            <v>2051364.57</v>
          </cell>
          <cell r="CI172">
            <v>187011.81</v>
          </cell>
          <cell r="CJ172">
            <v>165704.85999999999</v>
          </cell>
          <cell r="CK172">
            <v>187533.75</v>
          </cell>
          <cell r="CL172">
            <v>180329.49</v>
          </cell>
          <cell r="CM172">
            <v>165921.01999999999</v>
          </cell>
          <cell r="CN172">
            <v>180329.49</v>
          </cell>
          <cell r="CO172">
            <v>164979.73000000001</v>
          </cell>
          <cell r="CP172">
            <v>158105.45000000001</v>
          </cell>
          <cell r="CQ172">
            <v>162716.71</v>
          </cell>
          <cell r="CR172">
            <v>174510.41</v>
          </cell>
          <cell r="CS172">
            <v>156349.45000000001</v>
          </cell>
          <cell r="CT172">
            <v>167872.4</v>
          </cell>
          <cell r="CV172">
            <v>2583613.62</v>
          </cell>
          <cell r="CW172">
            <v>232295.9</v>
          </cell>
          <cell r="CX172">
            <v>201996.43</v>
          </cell>
          <cell r="CY172">
            <v>232295.9</v>
          </cell>
          <cell r="CZ172">
            <v>222519.72</v>
          </cell>
          <cell r="DA172">
            <v>202290.67</v>
          </cell>
          <cell r="DB172">
            <v>222519.72</v>
          </cell>
          <cell r="DC172">
            <v>213231.27</v>
          </cell>
          <cell r="DD172">
            <v>203538.93</v>
          </cell>
          <cell r="DE172">
            <v>213231.27</v>
          </cell>
          <cell r="DF172">
            <v>222923.61</v>
          </cell>
          <cell r="DG172">
            <v>203538.93</v>
          </cell>
          <cell r="DH172">
            <v>213231.27</v>
          </cell>
          <cell r="DJ172">
            <v>17724335.82</v>
          </cell>
          <cell r="DK172">
            <v>1616834.61</v>
          </cell>
          <cell r="DL172">
            <v>1444652.35</v>
          </cell>
          <cell r="DM172">
            <v>1637225.56</v>
          </cell>
          <cell r="DN172">
            <v>1561000.64</v>
          </cell>
          <cell r="DO172">
            <v>1425180.09</v>
          </cell>
          <cell r="DP172">
            <v>1544642.71</v>
          </cell>
          <cell r="DQ172">
            <v>1428472.69</v>
          </cell>
          <cell r="DR172">
            <v>1368867.32</v>
          </cell>
          <cell r="DS172">
            <v>1419982.05</v>
          </cell>
          <cell r="DT172">
            <v>1487344.51</v>
          </cell>
          <cell r="DU172">
            <v>1360365.84</v>
          </cell>
          <cell r="DV172">
            <v>1429767.45</v>
          </cell>
          <cell r="DX172">
            <v>3620655.23</v>
          </cell>
          <cell r="DY172">
            <v>315043.65999999997</v>
          </cell>
          <cell r="DZ172">
            <v>280432.7</v>
          </cell>
          <cell r="EA172">
            <v>330031.5</v>
          </cell>
          <cell r="EB172">
            <v>310984.73</v>
          </cell>
          <cell r="EC172">
            <v>285845.38</v>
          </cell>
          <cell r="ED172">
            <v>310533.21000000002</v>
          </cell>
          <cell r="EE172">
            <v>304314.82</v>
          </cell>
          <cell r="EF172">
            <v>289672.28000000003</v>
          </cell>
          <cell r="EG172">
            <v>300514.89</v>
          </cell>
          <cell r="EH172">
            <v>310668.89</v>
          </cell>
          <cell r="EI172">
            <v>285011.3</v>
          </cell>
          <cell r="EJ172">
            <v>297601.87</v>
          </cell>
          <cell r="EL172">
            <v>3836687.02</v>
          </cell>
          <cell r="EM172">
            <v>340000.38</v>
          </cell>
          <cell r="EN172">
            <v>300631.63</v>
          </cell>
          <cell r="EO172">
            <v>340579.51</v>
          </cell>
          <cell r="EP172">
            <v>327257.15999999997</v>
          </cell>
          <cell r="EQ172">
            <v>300612.40999999997</v>
          </cell>
          <cell r="ER172">
            <v>326510.17</v>
          </cell>
          <cell r="ES172">
            <v>319087.59000000003</v>
          </cell>
          <cell r="ET172">
            <v>306136.55</v>
          </cell>
          <cell r="EU172">
            <v>318967.90999999997</v>
          </cell>
          <cell r="EV172">
            <v>331913.48</v>
          </cell>
          <cell r="EW172">
            <v>306022.32</v>
          </cell>
          <cell r="EX172">
            <v>318967.90999999997</v>
          </cell>
          <cell r="EZ172">
            <v>164804.39000000001</v>
          </cell>
          <cell r="FA172">
            <v>14282.63</v>
          </cell>
          <cell r="FB172">
            <v>12817.75</v>
          </cell>
          <cell r="FC172">
            <v>14282.63</v>
          </cell>
          <cell r="FD172">
            <v>13794.33</v>
          </cell>
          <cell r="FE172">
            <v>12817.75</v>
          </cell>
          <cell r="FF172">
            <v>13794.33</v>
          </cell>
          <cell r="FG172">
            <v>13794.33</v>
          </cell>
          <cell r="FH172">
            <v>13306.04</v>
          </cell>
          <cell r="FI172">
            <v>13978.65</v>
          </cell>
          <cell r="FJ172">
            <v>14475.32</v>
          </cell>
          <cell r="FK172">
            <v>13481.98</v>
          </cell>
          <cell r="FL172">
            <v>13978.65</v>
          </cell>
          <cell r="FN172">
            <v>1773627.45</v>
          </cell>
          <cell r="FO172">
            <v>155457.92000000001</v>
          </cell>
          <cell r="FP172">
            <v>135180.78</v>
          </cell>
          <cell r="FQ172">
            <v>155530.18</v>
          </cell>
          <cell r="FR172">
            <v>148959.59</v>
          </cell>
          <cell r="FS172">
            <v>135480.65</v>
          </cell>
          <cell r="FT172">
            <v>148959.59</v>
          </cell>
          <cell r="FU172">
            <v>149028.71</v>
          </cell>
          <cell r="FV172">
            <v>142340.45000000001</v>
          </cell>
          <cell r="FW172">
            <v>150672.39000000001</v>
          </cell>
          <cell r="FX172">
            <v>157521.15</v>
          </cell>
          <cell r="FY172">
            <v>143823.65</v>
          </cell>
          <cell r="FZ172">
            <v>150672.39000000001</v>
          </cell>
          <cell r="GB172">
            <v>9395774.0899999999</v>
          </cell>
          <cell r="GC172">
            <v>824784.59</v>
          </cell>
          <cell r="GD172">
            <v>729062.86</v>
          </cell>
          <cell r="GE172">
            <v>840423.82</v>
          </cell>
          <cell r="GF172">
            <v>800995.81</v>
          </cell>
          <cell r="GG172">
            <v>734756.19</v>
          </cell>
          <cell r="GH172">
            <v>799797.3</v>
          </cell>
          <cell r="GI172">
            <v>786225.45</v>
          </cell>
          <cell r="GJ172">
            <v>751455.32</v>
          </cell>
          <cell r="GK172">
            <v>784133.84</v>
          </cell>
          <cell r="GL172">
            <v>814578.84</v>
          </cell>
          <cell r="GM172">
            <v>748339.25</v>
          </cell>
          <cell r="GN172">
            <v>781220.82</v>
          </cell>
        </row>
        <row r="173">
          <cell r="A173" t="str">
            <v>Benefits</v>
          </cell>
          <cell r="B173">
            <v>2235932.94</v>
          </cell>
          <cell r="C173">
            <v>203450.8</v>
          </cell>
          <cell r="D173">
            <v>188929.56</v>
          </cell>
          <cell r="E173">
            <v>211736.15</v>
          </cell>
          <cell r="F173">
            <v>200392.21</v>
          </cell>
          <cell r="G173">
            <v>183644.2</v>
          </cell>
          <cell r="H173">
            <v>196979.20000000001</v>
          </cell>
          <cell r="I173">
            <v>177455.66</v>
          </cell>
          <cell r="J173">
            <v>170531.37</v>
          </cell>
          <cell r="K173">
            <v>174979.57</v>
          </cell>
          <cell r="L173">
            <v>183241.62</v>
          </cell>
          <cell r="M173">
            <v>167683.25</v>
          </cell>
          <cell r="N173">
            <v>176909.35</v>
          </cell>
          <cell r="P173">
            <v>370992</v>
          </cell>
          <cell r="Q173">
            <v>33947.910000000003</v>
          </cell>
          <cell r="R173">
            <v>29949.13</v>
          </cell>
          <cell r="S173">
            <v>33947.910000000003</v>
          </cell>
          <cell r="T173">
            <v>32614.97</v>
          </cell>
          <cell r="U173">
            <v>29949.13</v>
          </cell>
          <cell r="V173">
            <v>32614.97</v>
          </cell>
          <cell r="W173">
            <v>29976.76</v>
          </cell>
          <cell r="X173">
            <v>28613.95</v>
          </cell>
          <cell r="Y173">
            <v>29843.89</v>
          </cell>
          <cell r="Z173">
            <v>31051.47</v>
          </cell>
          <cell r="AA173">
            <v>28637.46</v>
          </cell>
          <cell r="AB173">
            <v>29844.45</v>
          </cell>
          <cell r="AD173">
            <v>1446940.78</v>
          </cell>
          <cell r="AE173">
            <v>131746.37</v>
          </cell>
          <cell r="AF173">
            <v>116092.53</v>
          </cell>
          <cell r="AG173">
            <v>131746.37</v>
          </cell>
          <cell r="AH173">
            <v>126616.15</v>
          </cell>
          <cell r="AI173">
            <v>114435.22</v>
          </cell>
          <cell r="AJ173">
            <v>124705.38</v>
          </cell>
          <cell r="AK173">
            <v>117727.94</v>
          </cell>
          <cell r="AL173">
            <v>112910.04</v>
          </cell>
          <cell r="AM173">
            <v>117739.98</v>
          </cell>
          <cell r="AN173">
            <v>122558.76</v>
          </cell>
          <cell r="AO173">
            <v>112921.79</v>
          </cell>
          <cell r="AP173">
            <v>117740.25</v>
          </cell>
          <cell r="AR173">
            <v>931306.68</v>
          </cell>
          <cell r="AS173">
            <v>85445.49</v>
          </cell>
          <cell r="AT173">
            <v>74667.929999999993</v>
          </cell>
          <cell r="AU173">
            <v>85445.49</v>
          </cell>
          <cell r="AV173">
            <v>80323.86</v>
          </cell>
          <cell r="AW173">
            <v>73277.83</v>
          </cell>
          <cell r="AX173">
            <v>78826.39</v>
          </cell>
          <cell r="AY173">
            <v>76112.100000000006</v>
          </cell>
          <cell r="AZ173">
            <v>72759.179999999993</v>
          </cell>
          <cell r="BA173">
            <v>76112.100000000006</v>
          </cell>
          <cell r="BB173">
            <v>79465.03</v>
          </cell>
          <cell r="BC173">
            <v>72759.179999999993</v>
          </cell>
          <cell r="BD173">
            <v>76112.100000000006</v>
          </cell>
          <cell r="BF173">
            <v>378257.87</v>
          </cell>
          <cell r="BG173">
            <v>36370.39</v>
          </cell>
          <cell r="BH173">
            <v>32012.94</v>
          </cell>
          <cell r="BI173">
            <v>36370.39</v>
          </cell>
          <cell r="BJ173">
            <v>34917.9</v>
          </cell>
          <cell r="BK173">
            <v>32012.94</v>
          </cell>
          <cell r="BL173">
            <v>34917.9</v>
          </cell>
          <cell r="BM173">
            <v>28805</v>
          </cell>
          <cell r="BN173">
            <v>27630.39</v>
          </cell>
          <cell r="BO173">
            <v>28805</v>
          </cell>
          <cell r="BP173">
            <v>29979.63</v>
          </cell>
          <cell r="BQ173">
            <v>27630.39</v>
          </cell>
          <cell r="BR173">
            <v>28805</v>
          </cell>
          <cell r="BT173">
            <v>94831.83</v>
          </cell>
          <cell r="BU173">
            <v>8407.7999999999993</v>
          </cell>
          <cell r="BV173">
            <v>7436.51</v>
          </cell>
          <cell r="BW173">
            <v>8407.7999999999993</v>
          </cell>
          <cell r="BX173">
            <v>8084.03</v>
          </cell>
          <cell r="BY173">
            <v>7436.51</v>
          </cell>
          <cell r="BZ173">
            <v>8084.03</v>
          </cell>
          <cell r="CA173">
            <v>7881.62</v>
          </cell>
          <cell r="CB173">
            <v>7567.05</v>
          </cell>
          <cell r="CC173">
            <v>7881.62</v>
          </cell>
          <cell r="CD173">
            <v>8196.19</v>
          </cell>
          <cell r="CE173">
            <v>7567.05</v>
          </cell>
          <cell r="CF173">
            <v>7881.62</v>
          </cell>
          <cell r="CH173">
            <v>855419.02</v>
          </cell>
          <cell r="CI173">
            <v>77983.92</v>
          </cell>
          <cell r="CJ173">
            <v>69098.899999999994</v>
          </cell>
          <cell r="CK173">
            <v>78201.570000000007</v>
          </cell>
          <cell r="CL173">
            <v>75197.399999999994</v>
          </cell>
          <cell r="CM173">
            <v>69189.039999999994</v>
          </cell>
          <cell r="CN173">
            <v>75197.399999999994</v>
          </cell>
          <cell r="CO173">
            <v>68796.56</v>
          </cell>
          <cell r="CP173">
            <v>65929.97</v>
          </cell>
          <cell r="CQ173">
            <v>67852.88</v>
          </cell>
          <cell r="CR173">
            <v>72770.850000000006</v>
          </cell>
          <cell r="CS173">
            <v>65197.72</v>
          </cell>
          <cell r="CT173">
            <v>70002.81</v>
          </cell>
          <cell r="CV173">
            <v>1649574.93</v>
          </cell>
          <cell r="CW173">
            <v>146326.39999999999</v>
          </cell>
          <cell r="CX173">
            <v>134084.51999999999</v>
          </cell>
          <cell r="CY173">
            <v>146560.4</v>
          </cell>
          <cell r="CZ173">
            <v>142398.74</v>
          </cell>
          <cell r="DA173">
            <v>134038.21</v>
          </cell>
          <cell r="DB173">
            <v>142239.74</v>
          </cell>
          <cell r="DC173">
            <v>134845.45000000001</v>
          </cell>
          <cell r="DD173">
            <v>130663.71</v>
          </cell>
          <cell r="DE173">
            <v>134508.45000000001</v>
          </cell>
          <cell r="DF173">
            <v>138681.15</v>
          </cell>
          <cell r="DG173">
            <v>130523.71</v>
          </cell>
          <cell r="DH173">
            <v>134704.45000000001</v>
          </cell>
          <cell r="DJ173">
            <v>7963256.0500000007</v>
          </cell>
          <cell r="DK173">
            <v>723679.08</v>
          </cell>
          <cell r="DL173">
            <v>652272.02</v>
          </cell>
          <cell r="DM173">
            <v>732416.08</v>
          </cell>
          <cell r="DN173">
            <v>700545.26</v>
          </cell>
          <cell r="DO173">
            <v>643983.07999999996</v>
          </cell>
          <cell r="DP173">
            <v>693565.01</v>
          </cell>
          <cell r="DQ173">
            <v>641601.09</v>
          </cell>
          <cell r="DR173">
            <v>616605.66</v>
          </cell>
          <cell r="DS173">
            <v>637723.49</v>
          </cell>
          <cell r="DT173">
            <v>665944.69999999995</v>
          </cell>
          <cell r="DU173">
            <v>612920.55000000005</v>
          </cell>
          <cell r="DV173">
            <v>642000.03</v>
          </cell>
          <cell r="DX173">
            <v>1216540.1499999999</v>
          </cell>
          <cell r="DY173">
            <v>105854.67</v>
          </cell>
          <cell r="DZ173">
            <v>94225.39</v>
          </cell>
          <cell r="EA173">
            <v>110890.59</v>
          </cell>
          <cell r="EB173">
            <v>104490.85</v>
          </cell>
          <cell r="EC173">
            <v>96044.03</v>
          </cell>
          <cell r="ED173">
            <v>104339.17</v>
          </cell>
          <cell r="EE173">
            <v>102249.78</v>
          </cell>
          <cell r="EF173">
            <v>97329.89</v>
          </cell>
          <cell r="EG173">
            <v>100973.01</v>
          </cell>
          <cell r="EH173">
            <v>104384.74</v>
          </cell>
          <cell r="EI173">
            <v>95763.8</v>
          </cell>
          <cell r="EJ173">
            <v>99994.23</v>
          </cell>
          <cell r="EL173">
            <v>1289126.78</v>
          </cell>
          <cell r="EM173">
            <v>114240.12</v>
          </cell>
          <cell r="EN173">
            <v>101012.23</v>
          </cell>
          <cell r="EO173">
            <v>114434.71</v>
          </cell>
          <cell r="EP173">
            <v>109958.39999999999</v>
          </cell>
          <cell r="EQ173">
            <v>101005.77</v>
          </cell>
          <cell r="ER173">
            <v>109707.41</v>
          </cell>
          <cell r="ES173">
            <v>107213.42</v>
          </cell>
          <cell r="ET173">
            <v>102861.88</v>
          </cell>
          <cell r="EU173">
            <v>107173.21</v>
          </cell>
          <cell r="EV173">
            <v>111522.92</v>
          </cell>
          <cell r="EW173">
            <v>102823.5</v>
          </cell>
          <cell r="EX173">
            <v>107173.21</v>
          </cell>
          <cell r="EZ173">
            <v>55374.26</v>
          </cell>
          <cell r="FA173">
            <v>4798.96</v>
          </cell>
          <cell r="FB173">
            <v>4306.76</v>
          </cell>
          <cell r="FC173">
            <v>4798.96</v>
          </cell>
          <cell r="FD173">
            <v>4634.8900000000003</v>
          </cell>
          <cell r="FE173">
            <v>4306.76</v>
          </cell>
          <cell r="FF173">
            <v>4634.8900000000003</v>
          </cell>
          <cell r="FG173">
            <v>4634.8900000000003</v>
          </cell>
          <cell r="FH173">
            <v>4470.83</v>
          </cell>
          <cell r="FI173">
            <v>4696.83</v>
          </cell>
          <cell r="FJ173">
            <v>4863.71</v>
          </cell>
          <cell r="FK173">
            <v>4529.95</v>
          </cell>
          <cell r="FL173">
            <v>4696.83</v>
          </cell>
          <cell r="FN173">
            <v>731263.82</v>
          </cell>
          <cell r="FO173">
            <v>63498.86</v>
          </cell>
          <cell r="FP173">
            <v>56739.74</v>
          </cell>
          <cell r="FQ173">
            <v>63735.14</v>
          </cell>
          <cell r="FR173">
            <v>61491.42</v>
          </cell>
          <cell r="FS173">
            <v>56975.49</v>
          </cell>
          <cell r="FT173">
            <v>61475.42</v>
          </cell>
          <cell r="FU173">
            <v>61304.65</v>
          </cell>
          <cell r="FV173">
            <v>59028.4</v>
          </cell>
          <cell r="FW173">
            <v>61781.919999999998</v>
          </cell>
          <cell r="FX173">
            <v>64052.11</v>
          </cell>
          <cell r="FY173">
            <v>59437.75</v>
          </cell>
          <cell r="FZ173">
            <v>61742.92</v>
          </cell>
          <cell r="GB173">
            <v>3292305.01</v>
          </cell>
          <cell r="GC173">
            <v>288392.61</v>
          </cell>
          <cell r="GD173">
            <v>256284.12</v>
          </cell>
          <cell r="GE173">
            <v>293859.40000000002</v>
          </cell>
          <cell r="GF173">
            <v>280575.56</v>
          </cell>
          <cell r="GG173">
            <v>258332.05</v>
          </cell>
          <cell r="GH173">
            <v>280156.89</v>
          </cell>
          <cell r="GI173">
            <v>275402.74</v>
          </cell>
          <cell r="GJ173">
            <v>263691</v>
          </cell>
          <cell r="GK173">
            <v>274624.96999999997</v>
          </cell>
          <cell r="GL173">
            <v>284823.48</v>
          </cell>
          <cell r="GM173">
            <v>262555</v>
          </cell>
          <cell r="GN173">
            <v>273607.19</v>
          </cell>
        </row>
        <row r="174">
          <cell r="A174" t="str">
            <v>Materials &amp; Supplies</v>
          </cell>
          <cell r="B174">
            <v>472957.84</v>
          </cell>
          <cell r="C174">
            <v>39414.400000000001</v>
          </cell>
          <cell r="D174">
            <v>39414.400000000001</v>
          </cell>
          <cell r="E174">
            <v>39414.400000000001</v>
          </cell>
          <cell r="F174">
            <v>39414.400000000001</v>
          </cell>
          <cell r="G174">
            <v>39414.400000000001</v>
          </cell>
          <cell r="H174">
            <v>39414.400000000001</v>
          </cell>
          <cell r="I174">
            <v>39414.400000000001</v>
          </cell>
          <cell r="J174">
            <v>39414.400000000001</v>
          </cell>
          <cell r="K174">
            <v>39414.400000000001</v>
          </cell>
          <cell r="L174">
            <v>39414.400000000001</v>
          </cell>
          <cell r="M174">
            <v>39414.400000000001</v>
          </cell>
          <cell r="N174">
            <v>39399.440000000002</v>
          </cell>
          <cell r="P174">
            <v>39321.68</v>
          </cell>
          <cell r="Q174">
            <v>3284.64</v>
          </cell>
          <cell r="R174">
            <v>3268.4</v>
          </cell>
          <cell r="S174">
            <v>3284.64</v>
          </cell>
          <cell r="T174">
            <v>3268.4</v>
          </cell>
          <cell r="U174">
            <v>3284.64</v>
          </cell>
          <cell r="V174">
            <v>3268.4</v>
          </cell>
          <cell r="W174">
            <v>3284.64</v>
          </cell>
          <cell r="X174">
            <v>3268.4</v>
          </cell>
          <cell r="Y174">
            <v>3284.64</v>
          </cell>
          <cell r="Z174">
            <v>3268.4</v>
          </cell>
          <cell r="AA174">
            <v>3284.64</v>
          </cell>
          <cell r="AB174">
            <v>3271.84</v>
          </cell>
          <cell r="AD174">
            <v>215296.52</v>
          </cell>
          <cell r="AE174">
            <v>17941.45</v>
          </cell>
          <cell r="AF174">
            <v>17941.45</v>
          </cell>
          <cell r="AG174">
            <v>17941.45</v>
          </cell>
          <cell r="AH174">
            <v>17941.45</v>
          </cell>
          <cell r="AI174">
            <v>17941.45</v>
          </cell>
          <cell r="AJ174">
            <v>17941.45</v>
          </cell>
          <cell r="AK174">
            <v>17941.45</v>
          </cell>
          <cell r="AL174">
            <v>17941.45</v>
          </cell>
          <cell r="AM174">
            <v>17941.45</v>
          </cell>
          <cell r="AN174">
            <v>17941.45</v>
          </cell>
          <cell r="AO174">
            <v>17941.45</v>
          </cell>
          <cell r="AP174">
            <v>17940.57</v>
          </cell>
          <cell r="AR174">
            <v>103033.92</v>
          </cell>
          <cell r="AS174">
            <v>8586.16</v>
          </cell>
          <cell r="AT174">
            <v>8586.16</v>
          </cell>
          <cell r="AU174">
            <v>8586.16</v>
          </cell>
          <cell r="AV174">
            <v>8586.16</v>
          </cell>
          <cell r="AW174">
            <v>8586.16</v>
          </cell>
          <cell r="AX174">
            <v>8586.16</v>
          </cell>
          <cell r="AY174">
            <v>8586.16</v>
          </cell>
          <cell r="AZ174">
            <v>8586.16</v>
          </cell>
          <cell r="BA174">
            <v>8586.16</v>
          </cell>
          <cell r="BB174">
            <v>8586.16</v>
          </cell>
          <cell r="BC174">
            <v>8586.16</v>
          </cell>
          <cell r="BD174">
            <v>8586.16</v>
          </cell>
          <cell r="BF174">
            <v>35588.839999999997</v>
          </cell>
          <cell r="BG174">
            <v>2965.77</v>
          </cell>
          <cell r="BH174">
            <v>2965.77</v>
          </cell>
          <cell r="BI174">
            <v>2965.77</v>
          </cell>
          <cell r="BJ174">
            <v>2965.77</v>
          </cell>
          <cell r="BK174">
            <v>2965.77</v>
          </cell>
          <cell r="BL174">
            <v>2965.77</v>
          </cell>
          <cell r="BM174">
            <v>2965.77</v>
          </cell>
          <cell r="BN174">
            <v>2965.77</v>
          </cell>
          <cell r="BO174">
            <v>2965.77</v>
          </cell>
          <cell r="BP174">
            <v>2965.77</v>
          </cell>
          <cell r="BQ174">
            <v>2965.77</v>
          </cell>
          <cell r="BR174">
            <v>2965.37</v>
          </cell>
          <cell r="BT174">
            <v>16806.96</v>
          </cell>
          <cell r="BU174">
            <v>1416.48</v>
          </cell>
          <cell r="BV174">
            <v>1386.32</v>
          </cell>
          <cell r="BW174">
            <v>1416.48</v>
          </cell>
          <cell r="BX174">
            <v>1386.32</v>
          </cell>
          <cell r="BY174">
            <v>1416.48</v>
          </cell>
          <cell r="BZ174">
            <v>1386.32</v>
          </cell>
          <cell r="CA174">
            <v>1416.48</v>
          </cell>
          <cell r="CB174">
            <v>1386.32</v>
          </cell>
          <cell r="CC174">
            <v>1416.48</v>
          </cell>
          <cell r="CD174">
            <v>1386.32</v>
          </cell>
          <cell r="CE174">
            <v>1416.48</v>
          </cell>
          <cell r="CF174">
            <v>1376.48</v>
          </cell>
          <cell r="CH174">
            <v>136962.04</v>
          </cell>
          <cell r="CI174">
            <v>10083.82</v>
          </cell>
          <cell r="CJ174">
            <v>18782.22</v>
          </cell>
          <cell r="CK174">
            <v>9335.82</v>
          </cell>
          <cell r="CL174">
            <v>9266.2199999999993</v>
          </cell>
          <cell r="CM174">
            <v>18335.82</v>
          </cell>
          <cell r="CN174">
            <v>10182.219999999999</v>
          </cell>
          <cell r="CO174">
            <v>10367.82</v>
          </cell>
          <cell r="CP174">
            <v>10414.219999999999</v>
          </cell>
          <cell r="CQ174">
            <v>10083.82</v>
          </cell>
          <cell r="CR174">
            <v>10014.219999999999</v>
          </cell>
          <cell r="CS174">
            <v>10083.82</v>
          </cell>
          <cell r="CT174">
            <v>10012.02</v>
          </cell>
          <cell r="CV174">
            <v>371955</v>
          </cell>
          <cell r="CW174">
            <v>30030</v>
          </cell>
          <cell r="CX174">
            <v>29660</v>
          </cell>
          <cell r="CY174">
            <v>19080</v>
          </cell>
          <cell r="CZ174">
            <v>39230</v>
          </cell>
          <cell r="DA174">
            <v>40390</v>
          </cell>
          <cell r="DB174">
            <v>34960</v>
          </cell>
          <cell r="DC174">
            <v>29710</v>
          </cell>
          <cell r="DD174">
            <v>30010</v>
          </cell>
          <cell r="DE174">
            <v>30495</v>
          </cell>
          <cell r="DF174">
            <v>30015</v>
          </cell>
          <cell r="DG174">
            <v>29135</v>
          </cell>
          <cell r="DH174">
            <v>29240</v>
          </cell>
          <cell r="DJ174">
            <v>1391922.8</v>
          </cell>
          <cell r="DK174">
            <v>113722.72</v>
          </cell>
          <cell r="DL174">
            <v>122004.72</v>
          </cell>
          <cell r="DM174">
            <v>102024.72</v>
          </cell>
          <cell r="DN174">
            <v>122058.72</v>
          </cell>
          <cell r="DO174">
            <v>132334.72</v>
          </cell>
          <cell r="DP174">
            <v>118704.72</v>
          </cell>
          <cell r="DQ174">
            <v>113686.72</v>
          </cell>
          <cell r="DR174">
            <v>113986.72</v>
          </cell>
          <cell r="DS174">
            <v>114187.72</v>
          </cell>
          <cell r="DT174">
            <v>113591.72</v>
          </cell>
          <cell r="DU174">
            <v>112827.72</v>
          </cell>
          <cell r="DV174">
            <v>112791.88</v>
          </cell>
          <cell r="DX174">
            <v>307899.96000000002</v>
          </cell>
          <cell r="DY174">
            <v>27656.080000000002</v>
          </cell>
          <cell r="DZ174">
            <v>44996.08</v>
          </cell>
          <cell r="EA174">
            <v>20874.080000000002</v>
          </cell>
          <cell r="EB174">
            <v>19156.080000000002</v>
          </cell>
          <cell r="EC174">
            <v>23156.080000000002</v>
          </cell>
          <cell r="ED174">
            <v>35782.080000000002</v>
          </cell>
          <cell r="EE174">
            <v>25673.08</v>
          </cell>
          <cell r="EF174">
            <v>19356.080000000002</v>
          </cell>
          <cell r="EG174">
            <v>18156.080000000002</v>
          </cell>
          <cell r="EH174">
            <v>19156.080000000002</v>
          </cell>
          <cell r="EI174">
            <v>19536.080000000002</v>
          </cell>
          <cell r="EJ174">
            <v>34402.080000000002</v>
          </cell>
          <cell r="EL174">
            <v>419465.6</v>
          </cell>
          <cell r="EM174">
            <v>34163.800000000003</v>
          </cell>
          <cell r="EN174">
            <v>34163.800000000003</v>
          </cell>
          <cell r="EO174">
            <v>34163.800000000003</v>
          </cell>
          <cell r="EP174">
            <v>34163.800000000003</v>
          </cell>
          <cell r="EQ174">
            <v>34163.800000000003</v>
          </cell>
          <cell r="ER174">
            <v>41663.800000000003</v>
          </cell>
          <cell r="ES174">
            <v>34163.800000000003</v>
          </cell>
          <cell r="ET174">
            <v>34163.800000000003</v>
          </cell>
          <cell r="EU174">
            <v>34163.800000000003</v>
          </cell>
          <cell r="EV174">
            <v>34163.800000000003</v>
          </cell>
          <cell r="EW174">
            <v>34163.800000000003</v>
          </cell>
          <cell r="EX174">
            <v>36163.800000000003</v>
          </cell>
          <cell r="EZ174">
            <v>19488</v>
          </cell>
          <cell r="FA174">
            <v>1624</v>
          </cell>
          <cell r="FB174">
            <v>1624</v>
          </cell>
          <cell r="FC174">
            <v>1624</v>
          </cell>
          <cell r="FD174">
            <v>1624</v>
          </cell>
          <cell r="FE174">
            <v>1624</v>
          </cell>
          <cell r="FF174">
            <v>1624</v>
          </cell>
          <cell r="FG174">
            <v>1624</v>
          </cell>
          <cell r="FH174">
            <v>1624</v>
          </cell>
          <cell r="FI174">
            <v>1624</v>
          </cell>
          <cell r="FJ174">
            <v>1624</v>
          </cell>
          <cell r="FK174">
            <v>1624</v>
          </cell>
          <cell r="FL174">
            <v>1624</v>
          </cell>
          <cell r="FN174">
            <v>121008</v>
          </cell>
          <cell r="FO174">
            <v>10234</v>
          </cell>
          <cell r="FP174">
            <v>9934</v>
          </cell>
          <cell r="FQ174">
            <v>10234</v>
          </cell>
          <cell r="FR174">
            <v>9934</v>
          </cell>
          <cell r="FS174">
            <v>10234</v>
          </cell>
          <cell r="FT174">
            <v>9934</v>
          </cell>
          <cell r="FU174">
            <v>10234</v>
          </cell>
          <cell r="FV174">
            <v>9934</v>
          </cell>
          <cell r="FW174">
            <v>10234</v>
          </cell>
          <cell r="FX174">
            <v>9934</v>
          </cell>
          <cell r="FY174">
            <v>10234</v>
          </cell>
          <cell r="FZ174">
            <v>9934</v>
          </cell>
          <cell r="GB174">
            <v>867861.56</v>
          </cell>
          <cell r="GC174">
            <v>73677.88</v>
          </cell>
          <cell r="GD174">
            <v>90717.88</v>
          </cell>
          <cell r="GE174">
            <v>66895.88</v>
          </cell>
          <cell r="GF174">
            <v>64877.88</v>
          </cell>
          <cell r="GG174">
            <v>69177.88</v>
          </cell>
          <cell r="GH174">
            <v>89003.88</v>
          </cell>
          <cell r="GI174">
            <v>71694.880000000005</v>
          </cell>
          <cell r="GJ174">
            <v>65077.88</v>
          </cell>
          <cell r="GK174">
            <v>64177.88</v>
          </cell>
          <cell r="GL174">
            <v>64877.88</v>
          </cell>
          <cell r="GM174">
            <v>65557.88</v>
          </cell>
          <cell r="GN174">
            <v>82123.88</v>
          </cell>
        </row>
        <row r="175">
          <cell r="A175" t="str">
            <v>Vehicles &amp; Equip</v>
          </cell>
          <cell r="B175">
            <v>1061036.3999999999</v>
          </cell>
          <cell r="C175">
            <v>91671.2</v>
          </cell>
          <cell r="D175">
            <v>93405.2</v>
          </cell>
          <cell r="E175">
            <v>93062.2</v>
          </cell>
          <cell r="F175">
            <v>92927.2</v>
          </cell>
          <cell r="G175">
            <v>92999.2</v>
          </cell>
          <cell r="H175">
            <v>92624.2</v>
          </cell>
          <cell r="I175">
            <v>84969.2</v>
          </cell>
          <cell r="J175">
            <v>84051.199999999997</v>
          </cell>
          <cell r="K175">
            <v>83766.2</v>
          </cell>
          <cell r="L175">
            <v>83754.2</v>
          </cell>
          <cell r="M175">
            <v>83868.2</v>
          </cell>
          <cell r="N175">
            <v>83938.2</v>
          </cell>
          <cell r="P175">
            <v>168504.8</v>
          </cell>
          <cell r="Q175">
            <v>14458.02</v>
          </cell>
          <cell r="R175">
            <v>14507.02</v>
          </cell>
          <cell r="S175">
            <v>14458.02</v>
          </cell>
          <cell r="T175">
            <v>14472.02</v>
          </cell>
          <cell r="U175">
            <v>15049.02</v>
          </cell>
          <cell r="V175">
            <v>15013.02</v>
          </cell>
          <cell r="W175">
            <v>13766.02</v>
          </cell>
          <cell r="X175">
            <v>13370.02</v>
          </cell>
          <cell r="Y175">
            <v>13352.02</v>
          </cell>
          <cell r="Z175">
            <v>13332.02</v>
          </cell>
          <cell r="AA175">
            <v>13373.02</v>
          </cell>
          <cell r="AB175">
            <v>13354.58</v>
          </cell>
          <cell r="AD175">
            <v>757877.64</v>
          </cell>
          <cell r="AE175">
            <v>64931.9</v>
          </cell>
          <cell r="AF175">
            <v>65289.9</v>
          </cell>
          <cell r="AG175">
            <v>64931.9</v>
          </cell>
          <cell r="AH175">
            <v>65077.9</v>
          </cell>
          <cell r="AI175">
            <v>65107.9</v>
          </cell>
          <cell r="AJ175">
            <v>64848.9</v>
          </cell>
          <cell r="AK175">
            <v>61255.9</v>
          </cell>
          <cell r="AL175">
            <v>61383.9</v>
          </cell>
          <cell r="AM175">
            <v>61256.9</v>
          </cell>
          <cell r="AN175">
            <v>61139.9</v>
          </cell>
          <cell r="AO175">
            <v>61384.9</v>
          </cell>
          <cell r="AP175">
            <v>61267.74</v>
          </cell>
          <cell r="AR175">
            <v>471787</v>
          </cell>
          <cell r="AS175">
            <v>40530</v>
          </cell>
          <cell r="AT175">
            <v>40363</v>
          </cell>
          <cell r="AU175">
            <v>40360</v>
          </cell>
          <cell r="AV175">
            <v>40634</v>
          </cell>
          <cell r="AW175">
            <v>40639</v>
          </cell>
          <cell r="AX175">
            <v>39481</v>
          </cell>
          <cell r="AY175">
            <v>38242</v>
          </cell>
          <cell r="AZ175">
            <v>38241</v>
          </cell>
          <cell r="BA175">
            <v>38324</v>
          </cell>
          <cell r="BB175">
            <v>38327</v>
          </cell>
          <cell r="BC175">
            <v>38322</v>
          </cell>
          <cell r="BD175">
            <v>38324</v>
          </cell>
          <cell r="BF175">
            <v>167846.56</v>
          </cell>
          <cell r="BG175">
            <v>15102.7</v>
          </cell>
          <cell r="BH175">
            <v>15197.7</v>
          </cell>
          <cell r="BI175">
            <v>15102.7</v>
          </cell>
          <cell r="BJ175">
            <v>15130.7</v>
          </cell>
          <cell r="BK175">
            <v>15197.7</v>
          </cell>
          <cell r="BL175">
            <v>15130.7</v>
          </cell>
          <cell r="BM175">
            <v>12824.7</v>
          </cell>
          <cell r="BN175">
            <v>12860.7</v>
          </cell>
          <cell r="BO175">
            <v>12824.7</v>
          </cell>
          <cell r="BP175">
            <v>12790.7</v>
          </cell>
          <cell r="BQ175">
            <v>12860.7</v>
          </cell>
          <cell r="BR175">
            <v>12822.86</v>
          </cell>
          <cell r="BT175">
            <v>46445.599999999999</v>
          </cell>
          <cell r="BU175">
            <v>3907.38</v>
          </cell>
          <cell r="BV175">
            <v>3927.38</v>
          </cell>
          <cell r="BW175">
            <v>3907.38</v>
          </cell>
          <cell r="BX175">
            <v>3968.38</v>
          </cell>
          <cell r="BY175">
            <v>3927.38</v>
          </cell>
          <cell r="BZ175">
            <v>3913.38</v>
          </cell>
          <cell r="CA175">
            <v>3815.38</v>
          </cell>
          <cell r="CB175">
            <v>3821.38</v>
          </cell>
          <cell r="CC175">
            <v>3815.38</v>
          </cell>
          <cell r="CD175">
            <v>3808.38</v>
          </cell>
          <cell r="CE175">
            <v>3821.38</v>
          </cell>
          <cell r="CF175">
            <v>3812.42</v>
          </cell>
          <cell r="CH175">
            <v>407873</v>
          </cell>
          <cell r="CI175">
            <v>35516.800000000003</v>
          </cell>
          <cell r="CJ175">
            <v>35721.800000000003</v>
          </cell>
          <cell r="CK175">
            <v>35504.800000000003</v>
          </cell>
          <cell r="CL175">
            <v>35562.800000000003</v>
          </cell>
          <cell r="CM175">
            <v>35689.800000000003</v>
          </cell>
          <cell r="CN175">
            <v>35562.800000000003</v>
          </cell>
          <cell r="CO175">
            <v>32583.8</v>
          </cell>
          <cell r="CP175">
            <v>32585.8</v>
          </cell>
          <cell r="CQ175">
            <v>31794.799999999999</v>
          </cell>
          <cell r="CR175">
            <v>32702.799999999999</v>
          </cell>
          <cell r="CS175">
            <v>31871.8</v>
          </cell>
          <cell r="CT175">
            <v>32775.199999999997</v>
          </cell>
          <cell r="CV175">
            <v>102056</v>
          </cell>
          <cell r="CW175">
            <v>8591</v>
          </cell>
          <cell r="CX175">
            <v>8591</v>
          </cell>
          <cell r="CY175">
            <v>8591</v>
          </cell>
          <cell r="CZ175">
            <v>8591</v>
          </cell>
          <cell r="DA175">
            <v>8591</v>
          </cell>
          <cell r="DB175">
            <v>8591</v>
          </cell>
          <cell r="DC175">
            <v>8418</v>
          </cell>
          <cell r="DD175">
            <v>8418</v>
          </cell>
          <cell r="DE175">
            <v>8418</v>
          </cell>
          <cell r="DF175">
            <v>8418</v>
          </cell>
          <cell r="DG175">
            <v>8418</v>
          </cell>
          <cell r="DH175">
            <v>8420</v>
          </cell>
          <cell r="DJ175">
            <v>3183427</v>
          </cell>
          <cell r="DK175">
            <v>274709</v>
          </cell>
          <cell r="DL175">
            <v>277003</v>
          </cell>
          <cell r="DM175">
            <v>275918</v>
          </cell>
          <cell r="DN175">
            <v>276364</v>
          </cell>
          <cell r="DO175">
            <v>277201</v>
          </cell>
          <cell r="DP175">
            <v>275165</v>
          </cell>
          <cell r="DQ175">
            <v>255875</v>
          </cell>
          <cell r="DR175">
            <v>254732</v>
          </cell>
          <cell r="DS175">
            <v>253552</v>
          </cell>
          <cell r="DT175">
            <v>254273</v>
          </cell>
          <cell r="DU175">
            <v>253920</v>
          </cell>
          <cell r="DV175">
            <v>254715</v>
          </cell>
          <cell r="DX175">
            <v>556966.88</v>
          </cell>
          <cell r="DY175">
            <v>44615.62</v>
          </cell>
          <cell r="DZ175">
            <v>45376.62</v>
          </cell>
          <cell r="EA175">
            <v>47326.62</v>
          </cell>
          <cell r="EB175">
            <v>48087.78</v>
          </cell>
          <cell r="EC175">
            <v>48236.78</v>
          </cell>
          <cell r="ED175">
            <v>48023.78</v>
          </cell>
          <cell r="EE175">
            <v>46585.78</v>
          </cell>
          <cell r="EF175">
            <v>46245.78</v>
          </cell>
          <cell r="EG175">
            <v>45948.78</v>
          </cell>
          <cell r="EH175">
            <v>45589.78</v>
          </cell>
          <cell r="EI175">
            <v>45446.78</v>
          </cell>
          <cell r="EJ175">
            <v>45482.78</v>
          </cell>
          <cell r="EL175">
            <v>845933.71</v>
          </cell>
          <cell r="EM175">
            <v>66391.58</v>
          </cell>
          <cell r="EN175">
            <v>66573.58</v>
          </cell>
          <cell r="EO175">
            <v>66523.58</v>
          </cell>
          <cell r="EP175">
            <v>70592.490000000005</v>
          </cell>
          <cell r="EQ175">
            <v>70640.490000000005</v>
          </cell>
          <cell r="ER175">
            <v>70415.490000000005</v>
          </cell>
          <cell r="ES175">
            <v>72476.75</v>
          </cell>
          <cell r="ET175">
            <v>72518.75</v>
          </cell>
          <cell r="EU175">
            <v>72448.75</v>
          </cell>
          <cell r="EV175">
            <v>72412.75</v>
          </cell>
          <cell r="EW175">
            <v>72490.75</v>
          </cell>
          <cell r="EX175">
            <v>72448.75</v>
          </cell>
          <cell r="EZ175">
            <v>35753.4</v>
          </cell>
          <cell r="FA175">
            <v>2979.95</v>
          </cell>
          <cell r="FB175">
            <v>2982.95</v>
          </cell>
          <cell r="FC175">
            <v>2979.95</v>
          </cell>
          <cell r="FD175">
            <v>2980.95</v>
          </cell>
          <cell r="FE175">
            <v>2982.95</v>
          </cell>
          <cell r="FF175">
            <v>2980.95</v>
          </cell>
          <cell r="FG175">
            <v>2980.95</v>
          </cell>
          <cell r="FH175">
            <v>2981.95</v>
          </cell>
          <cell r="FI175">
            <v>2975.95</v>
          </cell>
          <cell r="FJ175">
            <v>2974.95</v>
          </cell>
          <cell r="FK175">
            <v>2975.95</v>
          </cell>
          <cell r="FL175">
            <v>2975.95</v>
          </cell>
          <cell r="FN175">
            <v>48291.96</v>
          </cell>
          <cell r="FO175">
            <v>3986.25</v>
          </cell>
          <cell r="FP175">
            <v>3986.25</v>
          </cell>
          <cell r="FQ175">
            <v>3988.25</v>
          </cell>
          <cell r="FR175">
            <v>4044.69</v>
          </cell>
          <cell r="FS175">
            <v>4046.69</v>
          </cell>
          <cell r="FT175">
            <v>4044.69</v>
          </cell>
          <cell r="FU175">
            <v>4046.69</v>
          </cell>
          <cell r="FV175">
            <v>4049.69</v>
          </cell>
          <cell r="FW175">
            <v>4024.69</v>
          </cell>
          <cell r="FX175">
            <v>4024.69</v>
          </cell>
          <cell r="FY175">
            <v>4024.69</v>
          </cell>
          <cell r="FZ175">
            <v>4024.69</v>
          </cell>
          <cell r="GB175">
            <v>1486945.95</v>
          </cell>
          <cell r="GC175">
            <v>117973.4</v>
          </cell>
          <cell r="GD175">
            <v>118919.4</v>
          </cell>
          <cell r="GE175">
            <v>120818.4</v>
          </cell>
          <cell r="GF175">
            <v>125705.91</v>
          </cell>
          <cell r="GG175">
            <v>125906.91</v>
          </cell>
          <cell r="GH175">
            <v>125464.91</v>
          </cell>
          <cell r="GI175">
            <v>126090.17</v>
          </cell>
          <cell r="GJ175">
            <v>125796.17</v>
          </cell>
          <cell r="GK175">
            <v>125398.17</v>
          </cell>
          <cell r="GL175">
            <v>125002.17</v>
          </cell>
          <cell r="GM175">
            <v>124938.17</v>
          </cell>
          <cell r="GN175">
            <v>124932.17</v>
          </cell>
        </row>
        <row r="176">
          <cell r="A176" t="str">
            <v>Print &amp; Postages</v>
          </cell>
          <cell r="B176">
            <v>14632</v>
          </cell>
          <cell r="C176">
            <v>1573</v>
          </cell>
          <cell r="D176">
            <v>1058</v>
          </cell>
          <cell r="E176">
            <v>1058</v>
          </cell>
          <cell r="F176">
            <v>1373</v>
          </cell>
          <cell r="G176">
            <v>1258</v>
          </cell>
          <cell r="H176">
            <v>1058</v>
          </cell>
          <cell r="I176">
            <v>1338</v>
          </cell>
          <cell r="J176">
            <v>1058</v>
          </cell>
          <cell r="K176">
            <v>1058</v>
          </cell>
          <cell r="L176">
            <v>1338</v>
          </cell>
          <cell r="M176">
            <v>1258</v>
          </cell>
          <cell r="N176">
            <v>1204</v>
          </cell>
          <cell r="P176">
            <v>3074</v>
          </cell>
          <cell r="Q176">
            <v>253</v>
          </cell>
          <cell r="R176">
            <v>260</v>
          </cell>
          <cell r="S176">
            <v>253</v>
          </cell>
          <cell r="T176">
            <v>260</v>
          </cell>
          <cell r="U176">
            <v>253</v>
          </cell>
          <cell r="V176">
            <v>260</v>
          </cell>
          <cell r="W176">
            <v>253</v>
          </cell>
          <cell r="X176">
            <v>260</v>
          </cell>
          <cell r="Y176">
            <v>253</v>
          </cell>
          <cell r="Z176">
            <v>260</v>
          </cell>
          <cell r="AA176">
            <v>253</v>
          </cell>
          <cell r="AB176">
            <v>256</v>
          </cell>
          <cell r="AD176">
            <v>18793</v>
          </cell>
          <cell r="AE176">
            <v>1565.65</v>
          </cell>
          <cell r="AF176">
            <v>1565.65</v>
          </cell>
          <cell r="AG176">
            <v>1565.65</v>
          </cell>
          <cell r="AH176">
            <v>1565.65</v>
          </cell>
          <cell r="AI176">
            <v>1565.65</v>
          </cell>
          <cell r="AJ176">
            <v>1565.65</v>
          </cell>
          <cell r="AK176">
            <v>1565.65</v>
          </cell>
          <cell r="AL176">
            <v>1565.65</v>
          </cell>
          <cell r="AM176">
            <v>1565.65</v>
          </cell>
          <cell r="AN176">
            <v>1565.65</v>
          </cell>
          <cell r="AO176">
            <v>1565.65</v>
          </cell>
          <cell r="AP176">
            <v>1570.85</v>
          </cell>
          <cell r="AR176">
            <v>10022</v>
          </cell>
          <cell r="AS176">
            <v>2696</v>
          </cell>
          <cell r="AT176">
            <v>666</v>
          </cell>
          <cell r="AU176">
            <v>666</v>
          </cell>
          <cell r="AV176">
            <v>666</v>
          </cell>
          <cell r="AW176">
            <v>666</v>
          </cell>
          <cell r="AX176">
            <v>666</v>
          </cell>
          <cell r="AY176">
            <v>666</v>
          </cell>
          <cell r="AZ176">
            <v>666</v>
          </cell>
          <cell r="BA176">
            <v>666</v>
          </cell>
          <cell r="BB176">
            <v>666</v>
          </cell>
          <cell r="BC176">
            <v>666</v>
          </cell>
          <cell r="BD176">
            <v>666</v>
          </cell>
          <cell r="BF176">
            <v>4495</v>
          </cell>
          <cell r="BG176">
            <v>374.35</v>
          </cell>
          <cell r="BH176">
            <v>374.35</v>
          </cell>
          <cell r="BI176">
            <v>374.35</v>
          </cell>
          <cell r="BJ176">
            <v>374.35</v>
          </cell>
          <cell r="BK176">
            <v>374.35</v>
          </cell>
          <cell r="BL176">
            <v>374.35</v>
          </cell>
          <cell r="BM176">
            <v>374.35</v>
          </cell>
          <cell r="BN176">
            <v>374.35</v>
          </cell>
          <cell r="BO176">
            <v>374.35</v>
          </cell>
          <cell r="BP176">
            <v>374.35</v>
          </cell>
          <cell r="BQ176">
            <v>374.35</v>
          </cell>
          <cell r="BR176">
            <v>377.15</v>
          </cell>
          <cell r="BT176">
            <v>1162</v>
          </cell>
          <cell r="BU176">
            <v>90</v>
          </cell>
          <cell r="BV176">
            <v>103</v>
          </cell>
          <cell r="BW176">
            <v>90</v>
          </cell>
          <cell r="BX176">
            <v>103</v>
          </cell>
          <cell r="BY176">
            <v>90</v>
          </cell>
          <cell r="BZ176">
            <v>103</v>
          </cell>
          <cell r="CA176">
            <v>90</v>
          </cell>
          <cell r="CB176">
            <v>103</v>
          </cell>
          <cell r="CC176">
            <v>90</v>
          </cell>
          <cell r="CD176">
            <v>103</v>
          </cell>
          <cell r="CE176">
            <v>90</v>
          </cell>
          <cell r="CF176">
            <v>107</v>
          </cell>
          <cell r="CH176">
            <v>7116</v>
          </cell>
          <cell r="CI176">
            <v>655</v>
          </cell>
          <cell r="CJ176">
            <v>590</v>
          </cell>
          <cell r="CK176">
            <v>520</v>
          </cell>
          <cell r="CL176">
            <v>685</v>
          </cell>
          <cell r="CM176">
            <v>520</v>
          </cell>
          <cell r="CN176">
            <v>590</v>
          </cell>
          <cell r="CO176">
            <v>640</v>
          </cell>
          <cell r="CP176">
            <v>590</v>
          </cell>
          <cell r="CQ176">
            <v>520</v>
          </cell>
          <cell r="CR176">
            <v>670</v>
          </cell>
          <cell r="CS176">
            <v>520</v>
          </cell>
          <cell r="CT176">
            <v>616</v>
          </cell>
          <cell r="CV176">
            <v>32734</v>
          </cell>
          <cell r="CW176">
            <v>3268</v>
          </cell>
          <cell r="CX176">
            <v>2678</v>
          </cell>
          <cell r="CY176">
            <v>2678</v>
          </cell>
          <cell r="CZ176">
            <v>2678</v>
          </cell>
          <cell r="DA176">
            <v>2679</v>
          </cell>
          <cell r="DB176">
            <v>2679</v>
          </cell>
          <cell r="DC176">
            <v>2679</v>
          </cell>
          <cell r="DD176">
            <v>2679</v>
          </cell>
          <cell r="DE176">
            <v>2679</v>
          </cell>
          <cell r="DF176">
            <v>2679</v>
          </cell>
          <cell r="DG176">
            <v>2679</v>
          </cell>
          <cell r="DH176">
            <v>2679</v>
          </cell>
          <cell r="DJ176">
            <v>92028</v>
          </cell>
          <cell r="DK176">
            <v>10475</v>
          </cell>
          <cell r="DL176">
            <v>7295</v>
          </cell>
          <cell r="DM176">
            <v>7205</v>
          </cell>
          <cell r="DN176">
            <v>7705</v>
          </cell>
          <cell r="DO176">
            <v>7406</v>
          </cell>
          <cell r="DP176">
            <v>7296</v>
          </cell>
          <cell r="DQ176">
            <v>7606</v>
          </cell>
          <cell r="DR176">
            <v>7296</v>
          </cell>
          <cell r="DS176">
            <v>7206</v>
          </cell>
          <cell r="DT176">
            <v>7656</v>
          </cell>
          <cell r="DU176">
            <v>7406</v>
          </cell>
          <cell r="DV176">
            <v>7476</v>
          </cell>
          <cell r="DX176">
            <v>26904</v>
          </cell>
          <cell r="DY176">
            <v>1992</v>
          </cell>
          <cell r="DZ176">
            <v>1992</v>
          </cell>
          <cell r="EA176">
            <v>2092</v>
          </cell>
          <cell r="EB176">
            <v>3092</v>
          </cell>
          <cell r="EC176">
            <v>2092</v>
          </cell>
          <cell r="ED176">
            <v>2092</v>
          </cell>
          <cell r="EE176">
            <v>2092</v>
          </cell>
          <cell r="EF176">
            <v>2092</v>
          </cell>
          <cell r="EG176">
            <v>3092</v>
          </cell>
          <cell r="EH176">
            <v>2092</v>
          </cell>
          <cell r="EI176">
            <v>2092</v>
          </cell>
          <cell r="EJ176">
            <v>2092</v>
          </cell>
          <cell r="EL176">
            <v>41388</v>
          </cell>
          <cell r="EM176">
            <v>3449</v>
          </cell>
          <cell r="EN176">
            <v>3449</v>
          </cell>
          <cell r="EO176">
            <v>3449</v>
          </cell>
          <cell r="EP176">
            <v>3449</v>
          </cell>
          <cell r="EQ176">
            <v>3449</v>
          </cell>
          <cell r="ER176">
            <v>3449</v>
          </cell>
          <cell r="ES176">
            <v>3449</v>
          </cell>
          <cell r="ET176">
            <v>3449</v>
          </cell>
          <cell r="EU176">
            <v>3449</v>
          </cell>
          <cell r="EV176">
            <v>3449</v>
          </cell>
          <cell r="EW176">
            <v>3449</v>
          </cell>
          <cell r="EX176">
            <v>3449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4148</v>
          </cell>
          <cell r="FO176">
            <v>1179</v>
          </cell>
          <cell r="FP176">
            <v>1179</v>
          </cell>
          <cell r="FQ176">
            <v>1179</v>
          </cell>
          <cell r="FR176">
            <v>1179</v>
          </cell>
          <cell r="FS176">
            <v>1179</v>
          </cell>
          <cell r="FT176">
            <v>1179</v>
          </cell>
          <cell r="FU176">
            <v>1179</v>
          </cell>
          <cell r="FV176">
            <v>1179</v>
          </cell>
          <cell r="FW176">
            <v>1179</v>
          </cell>
          <cell r="FX176">
            <v>1179</v>
          </cell>
          <cell r="FY176">
            <v>1179</v>
          </cell>
          <cell r="FZ176">
            <v>1179</v>
          </cell>
          <cell r="GB176">
            <v>84840</v>
          </cell>
          <cell r="GC176">
            <v>6820</v>
          </cell>
          <cell r="GD176">
            <v>6820</v>
          </cell>
          <cell r="GE176">
            <v>6920</v>
          </cell>
          <cell r="GF176">
            <v>7920</v>
          </cell>
          <cell r="GG176">
            <v>6920</v>
          </cell>
          <cell r="GH176">
            <v>6920</v>
          </cell>
          <cell r="GI176">
            <v>6920</v>
          </cell>
          <cell r="GJ176">
            <v>6920</v>
          </cell>
          <cell r="GK176">
            <v>7920</v>
          </cell>
          <cell r="GL176">
            <v>6920</v>
          </cell>
          <cell r="GM176">
            <v>6920</v>
          </cell>
          <cell r="GN176">
            <v>6920</v>
          </cell>
        </row>
        <row r="177">
          <cell r="A177" t="str">
            <v>Insurance</v>
          </cell>
          <cell r="B177">
            <v>6382</v>
          </cell>
          <cell r="C177">
            <v>1449</v>
          </cell>
          <cell r="D177">
            <v>449</v>
          </cell>
          <cell r="E177">
            <v>449</v>
          </cell>
          <cell r="F177">
            <v>449</v>
          </cell>
          <cell r="G177">
            <v>449</v>
          </cell>
          <cell r="H177">
            <v>449</v>
          </cell>
          <cell r="I177">
            <v>448</v>
          </cell>
          <cell r="J177">
            <v>448</v>
          </cell>
          <cell r="K177">
            <v>448</v>
          </cell>
          <cell r="L177">
            <v>448</v>
          </cell>
          <cell r="M177">
            <v>448</v>
          </cell>
          <cell r="N177">
            <v>448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900</v>
          </cell>
          <cell r="AE177">
            <v>1742.5</v>
          </cell>
          <cell r="AF177">
            <v>1242.5</v>
          </cell>
          <cell r="AG177">
            <v>1742.5</v>
          </cell>
          <cell r="AH177">
            <v>1242.5</v>
          </cell>
          <cell r="AI177">
            <v>1742.5</v>
          </cell>
          <cell r="AJ177">
            <v>1242.5</v>
          </cell>
          <cell r="AK177">
            <v>1741.5</v>
          </cell>
          <cell r="AL177">
            <v>1241.5</v>
          </cell>
          <cell r="AM177">
            <v>1741.5</v>
          </cell>
          <cell r="AN177">
            <v>1241.5</v>
          </cell>
          <cell r="AO177">
            <v>1741.5</v>
          </cell>
          <cell r="AP177">
            <v>1237.5</v>
          </cell>
          <cell r="AR177">
            <v>1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100</v>
          </cell>
          <cell r="BC177">
            <v>100</v>
          </cell>
          <cell r="BD177">
            <v>100</v>
          </cell>
          <cell r="BF177">
            <v>630</v>
          </cell>
          <cell r="BG177">
            <v>52.5</v>
          </cell>
          <cell r="BH177">
            <v>52.5</v>
          </cell>
          <cell r="BI177">
            <v>52.5</v>
          </cell>
          <cell r="BJ177">
            <v>52.5</v>
          </cell>
          <cell r="BK177">
            <v>52.5</v>
          </cell>
          <cell r="BL177">
            <v>52.5</v>
          </cell>
          <cell r="BM177">
            <v>52.5</v>
          </cell>
          <cell r="BN177">
            <v>52.5</v>
          </cell>
          <cell r="BO177">
            <v>52.5</v>
          </cell>
          <cell r="BP177">
            <v>52.5</v>
          </cell>
          <cell r="BQ177">
            <v>52.5</v>
          </cell>
          <cell r="BR177">
            <v>52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6300</v>
          </cell>
          <cell r="CI177">
            <v>525</v>
          </cell>
          <cell r="CJ177">
            <v>525</v>
          </cell>
          <cell r="CK177">
            <v>525</v>
          </cell>
          <cell r="CL177">
            <v>525</v>
          </cell>
          <cell r="CM177">
            <v>525</v>
          </cell>
          <cell r="CN177">
            <v>525</v>
          </cell>
          <cell r="CO177">
            <v>525</v>
          </cell>
          <cell r="CP177">
            <v>525</v>
          </cell>
          <cell r="CQ177">
            <v>525</v>
          </cell>
          <cell r="CR177">
            <v>525</v>
          </cell>
          <cell r="CS177">
            <v>525</v>
          </cell>
          <cell r="CT177">
            <v>525</v>
          </cell>
          <cell r="CV177">
            <v>610934.53</v>
          </cell>
          <cell r="CW177">
            <v>48321.13</v>
          </cell>
          <cell r="CX177">
            <v>65732.13</v>
          </cell>
          <cell r="CY177">
            <v>48539.13</v>
          </cell>
          <cell r="CZ177">
            <v>50175.24</v>
          </cell>
          <cell r="DA177">
            <v>50248.24</v>
          </cell>
          <cell r="DB177">
            <v>50452.38</v>
          </cell>
          <cell r="DC177">
            <v>64028.38</v>
          </cell>
          <cell r="DD177">
            <v>46846.38</v>
          </cell>
          <cell r="DE177">
            <v>46652.38</v>
          </cell>
          <cell r="DF177">
            <v>46781.38</v>
          </cell>
          <cell r="DG177">
            <v>46507.38</v>
          </cell>
          <cell r="DH177">
            <v>46650.38</v>
          </cell>
          <cell r="DJ177">
            <v>644450.53</v>
          </cell>
          <cell r="DK177">
            <v>52282.13</v>
          </cell>
          <cell r="DL177">
            <v>68193.13</v>
          </cell>
          <cell r="DM177">
            <v>51500.13</v>
          </cell>
          <cell r="DN177">
            <v>52636.24</v>
          </cell>
          <cell r="DO177">
            <v>53209.24</v>
          </cell>
          <cell r="DP177">
            <v>52913.38</v>
          </cell>
          <cell r="DQ177">
            <v>66987.38</v>
          </cell>
          <cell r="DR177">
            <v>49305.38</v>
          </cell>
          <cell r="DS177">
            <v>49611.38</v>
          </cell>
          <cell r="DT177">
            <v>49240.38</v>
          </cell>
          <cell r="DU177">
            <v>49466.38</v>
          </cell>
          <cell r="DV177">
            <v>49105.38</v>
          </cell>
          <cell r="DX177">
            <v>350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>
            <v>1500</v>
          </cell>
          <cell r="ED177">
            <v>250</v>
          </cell>
          <cell r="EE177">
            <v>0</v>
          </cell>
          <cell r="EF177">
            <v>0</v>
          </cell>
          <cell r="EG177">
            <v>1500</v>
          </cell>
          <cell r="EH177">
            <v>0</v>
          </cell>
          <cell r="EI177">
            <v>0</v>
          </cell>
          <cell r="EJ177">
            <v>25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137</v>
          </cell>
          <cell r="FA177">
            <v>344</v>
          </cell>
          <cell r="FB177">
            <v>346</v>
          </cell>
          <cell r="FC177">
            <v>349</v>
          </cell>
          <cell r="FD177">
            <v>349</v>
          </cell>
          <cell r="FE177">
            <v>349</v>
          </cell>
          <cell r="FF177">
            <v>348</v>
          </cell>
          <cell r="FG177">
            <v>344</v>
          </cell>
          <cell r="FH177">
            <v>343</v>
          </cell>
          <cell r="FI177">
            <v>342</v>
          </cell>
          <cell r="FJ177">
            <v>341</v>
          </cell>
          <cell r="FK177">
            <v>341</v>
          </cell>
          <cell r="FL177">
            <v>341</v>
          </cell>
          <cell r="FN177">
            <v>231985.09</v>
          </cell>
          <cell r="FO177">
            <v>18583.419999999998</v>
          </cell>
          <cell r="FP177">
            <v>18670.419999999998</v>
          </cell>
          <cell r="FQ177">
            <v>18924.419999999998</v>
          </cell>
          <cell r="FR177">
            <v>19693.84</v>
          </cell>
          <cell r="FS177">
            <v>19714.84</v>
          </cell>
          <cell r="FT177">
            <v>19874.45</v>
          </cell>
          <cell r="FU177">
            <v>19546.45</v>
          </cell>
          <cell r="FV177">
            <v>19497.45</v>
          </cell>
          <cell r="FW177">
            <v>19419.45</v>
          </cell>
          <cell r="FX177">
            <v>19366.45</v>
          </cell>
          <cell r="FY177">
            <v>19345.45</v>
          </cell>
          <cell r="FZ177">
            <v>19348.45</v>
          </cell>
          <cell r="GB177">
            <v>239622.09</v>
          </cell>
          <cell r="GC177">
            <v>18927.419999999998</v>
          </cell>
          <cell r="GD177">
            <v>19016.419999999998</v>
          </cell>
          <cell r="GE177">
            <v>19273.419999999998</v>
          </cell>
          <cell r="GF177">
            <v>20042.84</v>
          </cell>
          <cell r="GG177">
            <v>21563.84</v>
          </cell>
          <cell r="GH177">
            <v>20472.45</v>
          </cell>
          <cell r="GI177">
            <v>19890.45</v>
          </cell>
          <cell r="GJ177">
            <v>19840.45</v>
          </cell>
          <cell r="GK177">
            <v>21261.45</v>
          </cell>
          <cell r="GL177">
            <v>19707.45</v>
          </cell>
          <cell r="GM177">
            <v>19686.45</v>
          </cell>
          <cell r="GN177">
            <v>19939.45</v>
          </cell>
        </row>
        <row r="178">
          <cell r="A178" t="str">
            <v>Marketing</v>
          </cell>
          <cell r="B178">
            <v>99905</v>
          </cell>
          <cell r="C178">
            <v>12185</v>
          </cell>
          <cell r="D178">
            <v>11135</v>
          </cell>
          <cell r="E178">
            <v>7635</v>
          </cell>
          <cell r="F178">
            <v>7810</v>
          </cell>
          <cell r="G178">
            <v>8510</v>
          </cell>
          <cell r="H178">
            <v>6610</v>
          </cell>
          <cell r="I178">
            <v>8510</v>
          </cell>
          <cell r="J178">
            <v>6760</v>
          </cell>
          <cell r="K178">
            <v>7810</v>
          </cell>
          <cell r="L178">
            <v>6760</v>
          </cell>
          <cell r="M178">
            <v>8685</v>
          </cell>
          <cell r="N178">
            <v>7495</v>
          </cell>
          <cell r="P178">
            <v>1767</v>
          </cell>
          <cell r="Q178">
            <v>1327</v>
          </cell>
          <cell r="R178">
            <v>40</v>
          </cell>
          <cell r="S178">
            <v>40</v>
          </cell>
          <cell r="T178">
            <v>40</v>
          </cell>
          <cell r="U178">
            <v>40</v>
          </cell>
          <cell r="V178">
            <v>40</v>
          </cell>
          <cell r="W178">
            <v>40</v>
          </cell>
          <cell r="X178">
            <v>40</v>
          </cell>
          <cell r="Y178">
            <v>40</v>
          </cell>
          <cell r="Z178">
            <v>40</v>
          </cell>
          <cell r="AA178">
            <v>40</v>
          </cell>
          <cell r="AB178">
            <v>40</v>
          </cell>
          <cell r="AD178">
            <v>52235</v>
          </cell>
          <cell r="AE178">
            <v>1940</v>
          </cell>
          <cell r="AF178">
            <v>4365</v>
          </cell>
          <cell r="AG178">
            <v>6522.5</v>
          </cell>
          <cell r="AH178">
            <v>2450</v>
          </cell>
          <cell r="AI178">
            <v>4585</v>
          </cell>
          <cell r="AJ178">
            <v>2080</v>
          </cell>
          <cell r="AK178">
            <v>6282.5</v>
          </cell>
          <cell r="AL178">
            <v>8945</v>
          </cell>
          <cell r="AM178">
            <v>3930</v>
          </cell>
          <cell r="AN178">
            <v>3275</v>
          </cell>
          <cell r="AO178">
            <v>7260</v>
          </cell>
          <cell r="AP178">
            <v>600</v>
          </cell>
          <cell r="AR178">
            <v>38640</v>
          </cell>
          <cell r="AS178">
            <v>960</v>
          </cell>
          <cell r="AT178">
            <v>2160</v>
          </cell>
          <cell r="AU178">
            <v>4440</v>
          </cell>
          <cell r="AV178">
            <v>2400</v>
          </cell>
          <cell r="AW178">
            <v>5040</v>
          </cell>
          <cell r="AX178">
            <v>1920</v>
          </cell>
          <cell r="AY178">
            <v>3480</v>
          </cell>
          <cell r="AZ178">
            <v>4080</v>
          </cell>
          <cell r="BA178">
            <v>4320</v>
          </cell>
          <cell r="BB178">
            <v>1200</v>
          </cell>
          <cell r="BC178">
            <v>8640</v>
          </cell>
          <cell r="BD178">
            <v>0</v>
          </cell>
          <cell r="BF178">
            <v>12075</v>
          </cell>
          <cell r="BG178">
            <v>300</v>
          </cell>
          <cell r="BH178">
            <v>675</v>
          </cell>
          <cell r="BI178">
            <v>1387.5</v>
          </cell>
          <cell r="BJ178">
            <v>750</v>
          </cell>
          <cell r="BK178">
            <v>1575</v>
          </cell>
          <cell r="BL178">
            <v>600</v>
          </cell>
          <cell r="BM178">
            <v>1087.5</v>
          </cell>
          <cell r="BN178">
            <v>1275</v>
          </cell>
          <cell r="BO178">
            <v>1350</v>
          </cell>
          <cell r="BP178">
            <v>375</v>
          </cell>
          <cell r="BQ178">
            <v>2700</v>
          </cell>
          <cell r="BR178">
            <v>0</v>
          </cell>
          <cell r="BT178">
            <v>2040</v>
          </cell>
          <cell r="BU178">
            <v>170</v>
          </cell>
          <cell r="BV178">
            <v>170</v>
          </cell>
          <cell r="BW178">
            <v>170</v>
          </cell>
          <cell r="BX178">
            <v>170</v>
          </cell>
          <cell r="BY178">
            <v>170</v>
          </cell>
          <cell r="BZ178">
            <v>170</v>
          </cell>
          <cell r="CA178">
            <v>170</v>
          </cell>
          <cell r="CB178">
            <v>170</v>
          </cell>
          <cell r="CC178">
            <v>170</v>
          </cell>
          <cell r="CD178">
            <v>170</v>
          </cell>
          <cell r="CE178">
            <v>170</v>
          </cell>
          <cell r="CF178">
            <v>170</v>
          </cell>
          <cell r="CH178">
            <v>45096</v>
          </cell>
          <cell r="CI178">
            <v>6665</v>
          </cell>
          <cell r="CJ178">
            <v>4815</v>
          </cell>
          <cell r="CK178">
            <v>3915</v>
          </cell>
          <cell r="CL178">
            <v>3390</v>
          </cell>
          <cell r="CM178">
            <v>3690</v>
          </cell>
          <cell r="CN178">
            <v>2640</v>
          </cell>
          <cell r="CO178">
            <v>3690</v>
          </cell>
          <cell r="CP178">
            <v>2940</v>
          </cell>
          <cell r="CQ178">
            <v>3390</v>
          </cell>
          <cell r="CR178">
            <v>2940</v>
          </cell>
          <cell r="CS178">
            <v>3765</v>
          </cell>
          <cell r="CT178">
            <v>3256</v>
          </cell>
          <cell r="CV178">
            <v>535691.47</v>
          </cell>
          <cell r="CW178">
            <v>23851.07</v>
          </cell>
          <cell r="CX178">
            <v>19251.07</v>
          </cell>
          <cell r="CY178">
            <v>181251.07</v>
          </cell>
          <cell r="CZ178">
            <v>38406.370000000003</v>
          </cell>
          <cell r="DA178">
            <v>41887.839999999997</v>
          </cell>
          <cell r="DB178">
            <v>19251.07</v>
          </cell>
          <cell r="DC178">
            <v>64101.07</v>
          </cell>
          <cell r="DD178">
            <v>31196.63</v>
          </cell>
          <cell r="DE178">
            <v>26251.07</v>
          </cell>
          <cell r="DF178">
            <v>47251.07</v>
          </cell>
          <cell r="DG178">
            <v>19251.07</v>
          </cell>
          <cell r="DH178">
            <v>23742.07</v>
          </cell>
          <cell r="DJ178">
            <v>787449.47</v>
          </cell>
          <cell r="DK178">
            <v>47398.07</v>
          </cell>
          <cell r="DL178">
            <v>42611.07</v>
          </cell>
          <cell r="DM178">
            <v>205361.07</v>
          </cell>
          <cell r="DN178">
            <v>55416.37</v>
          </cell>
          <cell r="DO178">
            <v>65497.84</v>
          </cell>
          <cell r="DP178">
            <v>33311.07</v>
          </cell>
          <cell r="DQ178">
            <v>87361.07</v>
          </cell>
          <cell r="DR178">
            <v>55406.63</v>
          </cell>
          <cell r="DS178">
            <v>47261.07</v>
          </cell>
          <cell r="DT178">
            <v>62011.07</v>
          </cell>
          <cell r="DU178">
            <v>50511.07</v>
          </cell>
          <cell r="DV178">
            <v>35303.07</v>
          </cell>
          <cell r="DX178">
            <v>89100</v>
          </cell>
          <cell r="DY178">
            <v>6950</v>
          </cell>
          <cell r="DZ178">
            <v>6200</v>
          </cell>
          <cell r="EA178">
            <v>12950</v>
          </cell>
          <cell r="EB178">
            <v>4700</v>
          </cell>
          <cell r="EC178">
            <v>13100</v>
          </cell>
          <cell r="ED178">
            <v>8800</v>
          </cell>
          <cell r="EE178">
            <v>6600</v>
          </cell>
          <cell r="EF178">
            <v>5200</v>
          </cell>
          <cell r="EG178">
            <v>6350</v>
          </cell>
          <cell r="EH178">
            <v>5700</v>
          </cell>
          <cell r="EI178">
            <v>5100</v>
          </cell>
          <cell r="EJ178">
            <v>7450</v>
          </cell>
          <cell r="EL178">
            <v>58500</v>
          </cell>
          <cell r="EM178">
            <v>9975</v>
          </cell>
          <cell r="EN178">
            <v>6375</v>
          </cell>
          <cell r="EO178">
            <v>4375</v>
          </cell>
          <cell r="EP178">
            <v>5575</v>
          </cell>
          <cell r="EQ178">
            <v>4075</v>
          </cell>
          <cell r="ER178">
            <v>3975</v>
          </cell>
          <cell r="ES178">
            <v>4075</v>
          </cell>
          <cell r="ET178">
            <v>4075</v>
          </cell>
          <cell r="EU178">
            <v>4075</v>
          </cell>
          <cell r="EV178">
            <v>3975</v>
          </cell>
          <cell r="EW178">
            <v>3975</v>
          </cell>
          <cell r="EX178">
            <v>3975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45831.79</v>
          </cell>
          <cell r="FO178">
            <v>34015.11</v>
          </cell>
          <cell r="FP178">
            <v>18586.71</v>
          </cell>
          <cell r="FQ178">
            <v>72586.710000000006</v>
          </cell>
          <cell r="FR178">
            <v>40108.959999999999</v>
          </cell>
          <cell r="FS178">
            <v>51405.68</v>
          </cell>
          <cell r="FT178">
            <v>31786.71</v>
          </cell>
          <cell r="FU178">
            <v>15586.71</v>
          </cell>
          <cell r="FV178">
            <v>19408.36</v>
          </cell>
          <cell r="FW178">
            <v>15586.71</v>
          </cell>
          <cell r="FX178">
            <v>15586.71</v>
          </cell>
          <cell r="FY178">
            <v>15586.71</v>
          </cell>
          <cell r="FZ178">
            <v>15586.71</v>
          </cell>
          <cell r="GB178">
            <v>493431.79</v>
          </cell>
          <cell r="GC178">
            <v>50940.11</v>
          </cell>
          <cell r="GD178">
            <v>31161.71</v>
          </cell>
          <cell r="GE178">
            <v>89911.71</v>
          </cell>
          <cell r="GF178">
            <v>50383.96</v>
          </cell>
          <cell r="GG178">
            <v>68580.679999999993</v>
          </cell>
          <cell r="GH178">
            <v>44561.71</v>
          </cell>
          <cell r="GI178">
            <v>26261.71</v>
          </cell>
          <cell r="GJ178">
            <v>28683.360000000001</v>
          </cell>
          <cell r="GK178">
            <v>26011.71</v>
          </cell>
          <cell r="GL178">
            <v>25261.71</v>
          </cell>
          <cell r="GM178">
            <v>24661.71</v>
          </cell>
          <cell r="GN178">
            <v>27011.71</v>
          </cell>
        </row>
        <row r="179">
          <cell r="A179" t="str">
            <v>Employee Welfare</v>
          </cell>
          <cell r="B179">
            <v>109837</v>
          </cell>
          <cell r="C179">
            <v>10677</v>
          </cell>
          <cell r="D179">
            <v>18455</v>
          </cell>
          <cell r="E179">
            <v>18279</v>
          </cell>
          <cell r="F179">
            <v>10865</v>
          </cell>
          <cell r="G179">
            <v>8330</v>
          </cell>
          <cell r="H179">
            <v>5930</v>
          </cell>
          <cell r="I179">
            <v>5824</v>
          </cell>
          <cell r="J179">
            <v>5825</v>
          </cell>
          <cell r="K179">
            <v>5824</v>
          </cell>
          <cell r="L179">
            <v>5950</v>
          </cell>
          <cell r="M179">
            <v>5952</v>
          </cell>
          <cell r="N179">
            <v>7926</v>
          </cell>
          <cell r="P179">
            <v>17558</v>
          </cell>
          <cell r="Q179">
            <v>5131</v>
          </cell>
          <cell r="R179">
            <v>3643</v>
          </cell>
          <cell r="S179">
            <v>3086</v>
          </cell>
          <cell r="T179">
            <v>630</v>
          </cell>
          <cell r="U179">
            <v>637</v>
          </cell>
          <cell r="V179">
            <v>630</v>
          </cell>
          <cell r="W179">
            <v>637</v>
          </cell>
          <cell r="X179">
            <v>630</v>
          </cell>
          <cell r="Y179">
            <v>637</v>
          </cell>
          <cell r="Z179">
            <v>630</v>
          </cell>
          <cell r="AA179">
            <v>637</v>
          </cell>
          <cell r="AB179">
            <v>630</v>
          </cell>
          <cell r="AD179">
            <v>66455.399999999994</v>
          </cell>
          <cell r="AE179">
            <v>13443.2</v>
          </cell>
          <cell r="AF179">
            <v>9793.2000000000007</v>
          </cell>
          <cell r="AG179">
            <v>9587.2000000000007</v>
          </cell>
          <cell r="AH179">
            <v>5024.2</v>
          </cell>
          <cell r="AI179">
            <v>3500.2</v>
          </cell>
          <cell r="AJ179">
            <v>3499.2</v>
          </cell>
          <cell r="AK179">
            <v>4864.2</v>
          </cell>
          <cell r="AL179">
            <v>3350.2</v>
          </cell>
          <cell r="AM179">
            <v>3350.2</v>
          </cell>
          <cell r="AN179">
            <v>3349.2</v>
          </cell>
          <cell r="AO179">
            <v>3350.2</v>
          </cell>
          <cell r="AP179">
            <v>3344.2</v>
          </cell>
          <cell r="AR179">
            <v>34099</v>
          </cell>
          <cell r="AS179">
            <v>2057</v>
          </cell>
          <cell r="AT179">
            <v>5653</v>
          </cell>
          <cell r="AU179">
            <v>4489</v>
          </cell>
          <cell r="AV179">
            <v>4511</v>
          </cell>
          <cell r="AW179">
            <v>2055</v>
          </cell>
          <cell r="AX179">
            <v>2012</v>
          </cell>
          <cell r="AY179">
            <v>2012</v>
          </cell>
          <cell r="AZ179">
            <v>2012</v>
          </cell>
          <cell r="BA179">
            <v>2012</v>
          </cell>
          <cell r="BB179">
            <v>2012</v>
          </cell>
          <cell r="BC179">
            <v>3262</v>
          </cell>
          <cell r="BD179">
            <v>2012</v>
          </cell>
          <cell r="BF179">
            <v>14885.6</v>
          </cell>
          <cell r="BG179">
            <v>1538.8</v>
          </cell>
          <cell r="BH179">
            <v>1191.8</v>
          </cell>
          <cell r="BI179">
            <v>1888.8</v>
          </cell>
          <cell r="BJ179">
            <v>1189.8</v>
          </cell>
          <cell r="BK179">
            <v>1191.8</v>
          </cell>
          <cell r="BL179">
            <v>1189.8</v>
          </cell>
          <cell r="BM179">
            <v>1115.8</v>
          </cell>
          <cell r="BN179">
            <v>1116.8</v>
          </cell>
          <cell r="BO179">
            <v>1115.8</v>
          </cell>
          <cell r="BP179">
            <v>1114.8</v>
          </cell>
          <cell r="BQ179">
            <v>1116.8</v>
          </cell>
          <cell r="BR179">
            <v>1114.8</v>
          </cell>
          <cell r="BT179">
            <v>3967</v>
          </cell>
          <cell r="BU179">
            <v>526</v>
          </cell>
          <cell r="BV179">
            <v>309</v>
          </cell>
          <cell r="BW179">
            <v>322</v>
          </cell>
          <cell r="BX179">
            <v>309</v>
          </cell>
          <cell r="BY179">
            <v>322</v>
          </cell>
          <cell r="BZ179">
            <v>309</v>
          </cell>
          <cell r="CA179">
            <v>319</v>
          </cell>
          <cell r="CB179">
            <v>306</v>
          </cell>
          <cell r="CC179">
            <v>319</v>
          </cell>
          <cell r="CD179">
            <v>306</v>
          </cell>
          <cell r="CE179">
            <v>319</v>
          </cell>
          <cell r="CF179">
            <v>301</v>
          </cell>
          <cell r="CH179">
            <v>36783</v>
          </cell>
          <cell r="CI179">
            <v>9258</v>
          </cell>
          <cell r="CJ179">
            <v>4554</v>
          </cell>
          <cell r="CK179">
            <v>4094</v>
          </cell>
          <cell r="CL179">
            <v>3570</v>
          </cell>
          <cell r="CM179">
            <v>2200</v>
          </cell>
          <cell r="CN179">
            <v>1570</v>
          </cell>
          <cell r="CO179">
            <v>1597</v>
          </cell>
          <cell r="CP179">
            <v>1568</v>
          </cell>
          <cell r="CQ179">
            <v>2889</v>
          </cell>
          <cell r="CR179">
            <v>2317</v>
          </cell>
          <cell r="CS179">
            <v>1598</v>
          </cell>
          <cell r="CT179">
            <v>1568</v>
          </cell>
          <cell r="CV179">
            <v>1289643.4099999999</v>
          </cell>
          <cell r="CW179">
            <v>169844.74</v>
          </cell>
          <cell r="CX179">
            <v>161768.54</v>
          </cell>
          <cell r="CY179">
            <v>193238.65</v>
          </cell>
          <cell r="CZ179">
            <v>214559.79</v>
          </cell>
          <cell r="DA179">
            <v>188041.22</v>
          </cell>
          <cell r="DB179">
            <v>80976.72</v>
          </cell>
          <cell r="DC179">
            <v>43972.32</v>
          </cell>
          <cell r="DD179">
            <v>47426.35</v>
          </cell>
          <cell r="DE179">
            <v>46048.27</v>
          </cell>
          <cell r="DF179">
            <v>51648.27</v>
          </cell>
          <cell r="DG179">
            <v>46073.27</v>
          </cell>
          <cell r="DH179">
            <v>46045.27</v>
          </cell>
          <cell r="DJ179">
            <v>1573228.41</v>
          </cell>
          <cell r="DK179">
            <v>212475.74</v>
          </cell>
          <cell r="DL179">
            <v>205367.54</v>
          </cell>
          <cell r="DM179">
            <v>234984.65</v>
          </cell>
          <cell r="DN179">
            <v>240658.79</v>
          </cell>
          <cell r="DO179">
            <v>206277.22</v>
          </cell>
          <cell r="DP179">
            <v>96116.72</v>
          </cell>
          <cell r="DQ179">
            <v>60341.32</v>
          </cell>
          <cell r="DR179">
            <v>62234.35</v>
          </cell>
          <cell r="DS179">
            <v>62195.27</v>
          </cell>
          <cell r="DT179">
            <v>67327.27</v>
          </cell>
          <cell r="DU179">
            <v>62308.27</v>
          </cell>
          <cell r="DV179">
            <v>62941.27</v>
          </cell>
          <cell r="DX179">
            <v>82647.679999999993</v>
          </cell>
          <cell r="DY179">
            <v>18129.060000000001</v>
          </cell>
          <cell r="DZ179">
            <v>6739.06</v>
          </cell>
          <cell r="EA179">
            <v>9103.06</v>
          </cell>
          <cell r="EB179">
            <v>3335.06</v>
          </cell>
          <cell r="EC179">
            <v>12541.06</v>
          </cell>
          <cell r="ED179">
            <v>4652.0600000000004</v>
          </cell>
          <cell r="EE179">
            <v>3335.06</v>
          </cell>
          <cell r="EF179">
            <v>4643.1000000000004</v>
          </cell>
          <cell r="EG179">
            <v>5492.79</v>
          </cell>
          <cell r="EH179">
            <v>4575.79</v>
          </cell>
          <cell r="EI179">
            <v>3975.79</v>
          </cell>
          <cell r="EJ179">
            <v>6125.79</v>
          </cell>
          <cell r="EL179">
            <v>117786.87</v>
          </cell>
          <cell r="EM179">
            <v>15589.51</v>
          </cell>
          <cell r="EN179">
            <v>19201.509999999998</v>
          </cell>
          <cell r="EO179">
            <v>9734.51</v>
          </cell>
          <cell r="EP179">
            <v>7798.51</v>
          </cell>
          <cell r="EQ179">
            <v>7326.51</v>
          </cell>
          <cell r="ER179">
            <v>9027.51</v>
          </cell>
          <cell r="ES179">
            <v>7327.51</v>
          </cell>
          <cell r="ET179">
            <v>7747.78</v>
          </cell>
          <cell r="EU179">
            <v>9358.3799999999992</v>
          </cell>
          <cell r="EV179">
            <v>7658.38</v>
          </cell>
          <cell r="EW179">
            <v>9158.3799999999992</v>
          </cell>
          <cell r="EX179">
            <v>7858.38</v>
          </cell>
          <cell r="EZ179">
            <v>4976</v>
          </cell>
          <cell r="FA179">
            <v>1693</v>
          </cell>
          <cell r="FB179">
            <v>533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716373.72</v>
          </cell>
          <cell r="FO179">
            <v>68996.740000000005</v>
          </cell>
          <cell r="FP179">
            <v>76922.399999999994</v>
          </cell>
          <cell r="FQ179">
            <v>110750.91</v>
          </cell>
          <cell r="FR179">
            <v>99950.32</v>
          </cell>
          <cell r="FS179">
            <v>89585.83</v>
          </cell>
          <cell r="FT179">
            <v>44647.47</v>
          </cell>
          <cell r="FU179">
            <v>31036.97</v>
          </cell>
          <cell r="FV179">
            <v>35306.65</v>
          </cell>
          <cell r="FW179">
            <v>39262.15</v>
          </cell>
          <cell r="FX179">
            <v>39262.15</v>
          </cell>
          <cell r="FY179">
            <v>39262.15</v>
          </cell>
          <cell r="FZ179">
            <v>41389.980000000003</v>
          </cell>
          <cell r="GB179">
            <v>921784.27</v>
          </cell>
          <cell r="GC179">
            <v>104408.31</v>
          </cell>
          <cell r="GD179">
            <v>103395.97</v>
          </cell>
          <cell r="GE179">
            <v>129863.48</v>
          </cell>
          <cell r="GF179">
            <v>111358.89</v>
          </cell>
          <cell r="GG179">
            <v>109728.4</v>
          </cell>
          <cell r="GH179">
            <v>58602.04</v>
          </cell>
          <cell r="GI179">
            <v>41974.54</v>
          </cell>
          <cell r="GJ179">
            <v>47972.53</v>
          </cell>
          <cell r="GK179">
            <v>54388.32</v>
          </cell>
          <cell r="GL179">
            <v>51771.32</v>
          </cell>
          <cell r="GM179">
            <v>52671.32</v>
          </cell>
          <cell r="GN179">
            <v>55649.15</v>
          </cell>
        </row>
        <row r="180">
          <cell r="A180" t="str">
            <v>Information Technologies</v>
          </cell>
          <cell r="B180">
            <v>4800</v>
          </cell>
          <cell r="C180">
            <v>1600</v>
          </cell>
          <cell r="D180">
            <v>16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60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140351</v>
          </cell>
          <cell r="CW180">
            <v>8196</v>
          </cell>
          <cell r="CX180">
            <v>50196</v>
          </cell>
          <cell r="CY180">
            <v>8196</v>
          </cell>
          <cell r="CZ180">
            <v>8196</v>
          </cell>
          <cell r="DA180">
            <v>8196</v>
          </cell>
          <cell r="DB180">
            <v>8196</v>
          </cell>
          <cell r="DC180">
            <v>8196</v>
          </cell>
          <cell r="DD180">
            <v>8196</v>
          </cell>
          <cell r="DE180">
            <v>8196</v>
          </cell>
          <cell r="DF180">
            <v>8196</v>
          </cell>
          <cell r="DG180">
            <v>8196</v>
          </cell>
          <cell r="DH180">
            <v>8195</v>
          </cell>
          <cell r="DJ180">
            <v>146001</v>
          </cell>
          <cell r="DK180">
            <v>9796</v>
          </cell>
          <cell r="DL180">
            <v>52646</v>
          </cell>
          <cell r="DM180">
            <v>8196</v>
          </cell>
          <cell r="DN180">
            <v>8196</v>
          </cell>
          <cell r="DO180">
            <v>8196</v>
          </cell>
          <cell r="DP180">
            <v>8196</v>
          </cell>
          <cell r="DQ180">
            <v>9796</v>
          </cell>
          <cell r="DR180">
            <v>8196</v>
          </cell>
          <cell r="DS180">
            <v>8196</v>
          </cell>
          <cell r="DT180">
            <v>8196</v>
          </cell>
          <cell r="DU180">
            <v>8196</v>
          </cell>
          <cell r="DV180">
            <v>8195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229769</v>
          </cell>
          <cell r="FO180">
            <v>19147</v>
          </cell>
          <cell r="FP180">
            <v>19147</v>
          </cell>
          <cell r="FQ180">
            <v>19147</v>
          </cell>
          <cell r="FR180">
            <v>19147</v>
          </cell>
          <cell r="FS180">
            <v>19147</v>
          </cell>
          <cell r="FT180">
            <v>19147</v>
          </cell>
          <cell r="FU180">
            <v>19147</v>
          </cell>
          <cell r="FV180">
            <v>19147</v>
          </cell>
          <cell r="FW180">
            <v>19147</v>
          </cell>
          <cell r="FX180">
            <v>19147</v>
          </cell>
          <cell r="FY180">
            <v>19147</v>
          </cell>
          <cell r="FZ180">
            <v>19152</v>
          </cell>
          <cell r="GB180">
            <v>229769</v>
          </cell>
          <cell r="GC180">
            <v>19147</v>
          </cell>
          <cell r="GD180">
            <v>19147</v>
          </cell>
          <cell r="GE180">
            <v>19147</v>
          </cell>
          <cell r="GF180">
            <v>19147</v>
          </cell>
          <cell r="GG180">
            <v>19147</v>
          </cell>
          <cell r="GH180">
            <v>19147</v>
          </cell>
          <cell r="GI180">
            <v>19147</v>
          </cell>
          <cell r="GJ180">
            <v>19147</v>
          </cell>
          <cell r="GK180">
            <v>19147</v>
          </cell>
          <cell r="GL180">
            <v>19147</v>
          </cell>
          <cell r="GM180">
            <v>19147</v>
          </cell>
          <cell r="GN180">
            <v>19152</v>
          </cell>
        </row>
        <row r="181">
          <cell r="A181" t="str">
            <v>Rent, Maint., &amp; Utilities</v>
          </cell>
          <cell r="B181">
            <v>571569</v>
          </cell>
          <cell r="C181">
            <v>49994</v>
          </cell>
          <cell r="D181">
            <v>50907</v>
          </cell>
          <cell r="E181">
            <v>50681</v>
          </cell>
          <cell r="F181">
            <v>50580</v>
          </cell>
          <cell r="G181">
            <v>50655</v>
          </cell>
          <cell r="H181">
            <v>50420</v>
          </cell>
          <cell r="I181">
            <v>45198</v>
          </cell>
          <cell r="J181">
            <v>44739</v>
          </cell>
          <cell r="K181">
            <v>44552</v>
          </cell>
          <cell r="L181">
            <v>44553</v>
          </cell>
          <cell r="M181">
            <v>44613</v>
          </cell>
          <cell r="N181">
            <v>44677</v>
          </cell>
          <cell r="P181">
            <v>76213.119999999995</v>
          </cell>
          <cell r="Q181">
            <v>6573.26</v>
          </cell>
          <cell r="R181">
            <v>6592.26</v>
          </cell>
          <cell r="S181">
            <v>6573.26</v>
          </cell>
          <cell r="T181">
            <v>6578.26</v>
          </cell>
          <cell r="U181">
            <v>6592.26</v>
          </cell>
          <cell r="V181">
            <v>6578.26</v>
          </cell>
          <cell r="W181">
            <v>6147.26</v>
          </cell>
          <cell r="X181">
            <v>6119.26</v>
          </cell>
          <cell r="Y181">
            <v>6115.26</v>
          </cell>
          <cell r="Z181">
            <v>6107.26</v>
          </cell>
          <cell r="AA181">
            <v>6122.26</v>
          </cell>
          <cell r="AB181">
            <v>6114.26</v>
          </cell>
          <cell r="AD181">
            <v>476098.72</v>
          </cell>
          <cell r="AE181">
            <v>41291.46</v>
          </cell>
          <cell r="AF181">
            <v>41087.46</v>
          </cell>
          <cell r="AG181">
            <v>40831.46</v>
          </cell>
          <cell r="AH181">
            <v>40935.46</v>
          </cell>
          <cell r="AI181">
            <v>40965.46</v>
          </cell>
          <cell r="AJ181">
            <v>40782.46</v>
          </cell>
          <cell r="AK181">
            <v>38339.46</v>
          </cell>
          <cell r="AL181">
            <v>38430.46</v>
          </cell>
          <cell r="AM181">
            <v>38340.46</v>
          </cell>
          <cell r="AN181">
            <v>38257.46</v>
          </cell>
          <cell r="AO181">
            <v>38431.46</v>
          </cell>
          <cell r="AP181">
            <v>38405.660000000003</v>
          </cell>
          <cell r="AR181">
            <v>428658</v>
          </cell>
          <cell r="AS181">
            <v>36436</v>
          </cell>
          <cell r="AT181">
            <v>36436</v>
          </cell>
          <cell r="AU181">
            <v>36536</v>
          </cell>
          <cell r="AV181">
            <v>36461</v>
          </cell>
          <cell r="AW181">
            <v>36462</v>
          </cell>
          <cell r="AX181">
            <v>35593</v>
          </cell>
          <cell r="AY181">
            <v>35108</v>
          </cell>
          <cell r="AZ181">
            <v>35190</v>
          </cell>
          <cell r="BA181">
            <v>35108</v>
          </cell>
          <cell r="BB181">
            <v>35111</v>
          </cell>
          <cell r="BC181">
            <v>35109</v>
          </cell>
          <cell r="BD181">
            <v>35108</v>
          </cell>
          <cell r="BF181">
            <v>86354.28</v>
          </cell>
          <cell r="BG181">
            <v>7729.54</v>
          </cell>
          <cell r="BH181">
            <v>7775.54</v>
          </cell>
          <cell r="BI181">
            <v>7729.54</v>
          </cell>
          <cell r="BJ181">
            <v>7743.54</v>
          </cell>
          <cell r="BK181">
            <v>7775.54</v>
          </cell>
          <cell r="BL181">
            <v>7743.54</v>
          </cell>
          <cell r="BM181">
            <v>6639.54</v>
          </cell>
          <cell r="BN181">
            <v>6657.54</v>
          </cell>
          <cell r="BO181">
            <v>6639.54</v>
          </cell>
          <cell r="BP181">
            <v>6622.54</v>
          </cell>
          <cell r="BQ181">
            <v>6657.54</v>
          </cell>
          <cell r="BR181">
            <v>6640.34</v>
          </cell>
          <cell r="BT181">
            <v>62131.08</v>
          </cell>
          <cell r="BU181">
            <v>5239.34</v>
          </cell>
          <cell r="BV181">
            <v>5272.34</v>
          </cell>
          <cell r="BW181">
            <v>5239.34</v>
          </cell>
          <cell r="BX181">
            <v>5249.34</v>
          </cell>
          <cell r="BY181">
            <v>5272.34</v>
          </cell>
          <cell r="BZ181">
            <v>5249.34</v>
          </cell>
          <cell r="CA181">
            <v>5099.34</v>
          </cell>
          <cell r="CB181">
            <v>5110.34</v>
          </cell>
          <cell r="CC181">
            <v>5099.34</v>
          </cell>
          <cell r="CD181">
            <v>5089.34</v>
          </cell>
          <cell r="CE181">
            <v>5110.34</v>
          </cell>
          <cell r="CF181">
            <v>5100.34</v>
          </cell>
          <cell r="CH181">
            <v>234219.8</v>
          </cell>
          <cell r="CI181">
            <v>20903.400000000001</v>
          </cell>
          <cell r="CJ181">
            <v>19171.400000000001</v>
          </cell>
          <cell r="CK181">
            <v>19061.400000000001</v>
          </cell>
          <cell r="CL181">
            <v>19387.400000000001</v>
          </cell>
          <cell r="CM181">
            <v>19164.400000000001</v>
          </cell>
          <cell r="CN181">
            <v>19093.400000000001</v>
          </cell>
          <cell r="CO181">
            <v>17811.400000000001</v>
          </cell>
          <cell r="CP181">
            <v>17797.400000000001</v>
          </cell>
          <cell r="CQ181">
            <v>17544.400000000001</v>
          </cell>
          <cell r="CR181">
            <v>21517.4</v>
          </cell>
          <cell r="CS181">
            <v>21208.400000000001</v>
          </cell>
          <cell r="CT181">
            <v>21559.4</v>
          </cell>
          <cell r="CV181">
            <v>840903</v>
          </cell>
          <cell r="CW181">
            <v>71265</v>
          </cell>
          <cell r="CX181">
            <v>71265</v>
          </cell>
          <cell r="CY181">
            <v>71490</v>
          </cell>
          <cell r="CZ181">
            <v>71265</v>
          </cell>
          <cell r="DA181">
            <v>71265</v>
          </cell>
          <cell r="DB181">
            <v>71265</v>
          </cell>
          <cell r="DC181">
            <v>68848</v>
          </cell>
          <cell r="DD181">
            <v>68848</v>
          </cell>
          <cell r="DE181">
            <v>68848</v>
          </cell>
          <cell r="DF181">
            <v>68848</v>
          </cell>
          <cell r="DG181">
            <v>68848</v>
          </cell>
          <cell r="DH181">
            <v>68848</v>
          </cell>
          <cell r="DJ181">
            <v>2776147</v>
          </cell>
          <cell r="DK181">
            <v>239432</v>
          </cell>
          <cell r="DL181">
            <v>238507</v>
          </cell>
          <cell r="DM181">
            <v>238142</v>
          </cell>
          <cell r="DN181">
            <v>238200</v>
          </cell>
          <cell r="DO181">
            <v>238152</v>
          </cell>
          <cell r="DP181">
            <v>236725</v>
          </cell>
          <cell r="DQ181">
            <v>223191</v>
          </cell>
          <cell r="DR181">
            <v>222892</v>
          </cell>
          <cell r="DS181">
            <v>222247</v>
          </cell>
          <cell r="DT181">
            <v>226106</v>
          </cell>
          <cell r="DU181">
            <v>226100</v>
          </cell>
          <cell r="DV181">
            <v>226453</v>
          </cell>
          <cell r="DX181">
            <v>442491.96</v>
          </cell>
          <cell r="DY181">
            <v>36173.58</v>
          </cell>
          <cell r="DZ181">
            <v>37150.58</v>
          </cell>
          <cell r="EA181">
            <v>37861.58</v>
          </cell>
          <cell r="EB181">
            <v>37879.58</v>
          </cell>
          <cell r="EC181">
            <v>37492.58</v>
          </cell>
          <cell r="ED181">
            <v>37818.58</v>
          </cell>
          <cell r="EE181">
            <v>36554.58</v>
          </cell>
          <cell r="EF181">
            <v>36832.58</v>
          </cell>
          <cell r="EG181">
            <v>36141.58</v>
          </cell>
          <cell r="EH181">
            <v>36406.58</v>
          </cell>
          <cell r="EI181">
            <v>35840.58</v>
          </cell>
          <cell r="EJ181">
            <v>36339.58</v>
          </cell>
          <cell r="EL181">
            <v>807995</v>
          </cell>
          <cell r="EM181">
            <v>45376</v>
          </cell>
          <cell r="EN181">
            <v>46087</v>
          </cell>
          <cell r="EO181">
            <v>109614</v>
          </cell>
          <cell r="EP181">
            <v>117610</v>
          </cell>
          <cell r="EQ181">
            <v>103924</v>
          </cell>
          <cell r="ER181">
            <v>106584</v>
          </cell>
          <cell r="ES181">
            <v>44894</v>
          </cell>
          <cell r="ET181">
            <v>43610</v>
          </cell>
          <cell r="EU181">
            <v>56741</v>
          </cell>
          <cell r="EV181">
            <v>43803</v>
          </cell>
          <cell r="EW181">
            <v>42189</v>
          </cell>
          <cell r="EX181">
            <v>47563</v>
          </cell>
          <cell r="EZ181">
            <v>16861</v>
          </cell>
          <cell r="FA181">
            <v>1406</v>
          </cell>
          <cell r="FB181">
            <v>1407</v>
          </cell>
          <cell r="FC181">
            <v>1406</v>
          </cell>
          <cell r="FD181">
            <v>1406</v>
          </cell>
          <cell r="FE181">
            <v>1407</v>
          </cell>
          <cell r="FF181">
            <v>1406</v>
          </cell>
          <cell r="FG181">
            <v>1406</v>
          </cell>
          <cell r="FH181">
            <v>1406</v>
          </cell>
          <cell r="FI181">
            <v>1403</v>
          </cell>
          <cell r="FJ181">
            <v>1402</v>
          </cell>
          <cell r="FK181">
            <v>1403</v>
          </cell>
          <cell r="FL181">
            <v>1403</v>
          </cell>
          <cell r="FN181">
            <v>307080</v>
          </cell>
          <cell r="FO181">
            <v>25590</v>
          </cell>
          <cell r="FP181">
            <v>25590</v>
          </cell>
          <cell r="FQ181">
            <v>25590</v>
          </cell>
          <cell r="FR181">
            <v>25590</v>
          </cell>
          <cell r="FS181">
            <v>25590</v>
          </cell>
          <cell r="FT181">
            <v>25590</v>
          </cell>
          <cell r="FU181">
            <v>25590</v>
          </cell>
          <cell r="FV181">
            <v>25590</v>
          </cell>
          <cell r="FW181">
            <v>25590</v>
          </cell>
          <cell r="FX181">
            <v>25590</v>
          </cell>
          <cell r="FY181">
            <v>25590</v>
          </cell>
          <cell r="FZ181">
            <v>25590</v>
          </cell>
          <cell r="GB181">
            <v>1574427.96</v>
          </cell>
          <cell r="GC181">
            <v>108545.58</v>
          </cell>
          <cell r="GD181">
            <v>110234.58</v>
          </cell>
          <cell r="GE181">
            <v>174471.58</v>
          </cell>
          <cell r="GF181">
            <v>182485.58</v>
          </cell>
          <cell r="GG181">
            <v>168413.58</v>
          </cell>
          <cell r="GH181">
            <v>171398.58</v>
          </cell>
          <cell r="GI181">
            <v>108444.58</v>
          </cell>
          <cell r="GJ181">
            <v>107438.58</v>
          </cell>
          <cell r="GK181">
            <v>119875.58</v>
          </cell>
          <cell r="GL181">
            <v>107201.58</v>
          </cell>
          <cell r="GM181">
            <v>105022.58</v>
          </cell>
          <cell r="GN181">
            <v>110895.58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4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7</v>
          </cell>
          <cell r="DJ182">
            <v>20004</v>
          </cell>
          <cell r="DK182">
            <v>1667</v>
          </cell>
          <cell r="DL182">
            <v>1667</v>
          </cell>
          <cell r="DM182">
            <v>1667</v>
          </cell>
          <cell r="DN182">
            <v>1667</v>
          </cell>
          <cell r="DO182">
            <v>1667</v>
          </cell>
          <cell r="DP182">
            <v>1667</v>
          </cell>
          <cell r="DQ182">
            <v>1667</v>
          </cell>
          <cell r="DR182">
            <v>1667</v>
          </cell>
          <cell r="DS182">
            <v>1667</v>
          </cell>
          <cell r="DT182">
            <v>1667</v>
          </cell>
          <cell r="DU182">
            <v>1667</v>
          </cell>
          <cell r="DV182">
            <v>1667</v>
          </cell>
          <cell r="DX182">
            <v>3200</v>
          </cell>
          <cell r="DY182">
            <v>800</v>
          </cell>
          <cell r="DZ182">
            <v>300</v>
          </cell>
          <cell r="EA182">
            <v>300</v>
          </cell>
          <cell r="EB182">
            <v>100</v>
          </cell>
          <cell r="EC182">
            <v>600</v>
          </cell>
          <cell r="ED182">
            <v>300</v>
          </cell>
          <cell r="EE182">
            <v>100</v>
          </cell>
          <cell r="EF182">
            <v>300</v>
          </cell>
          <cell r="EG182">
            <v>100</v>
          </cell>
          <cell r="EH182">
            <v>100</v>
          </cell>
          <cell r="EI182">
            <v>100</v>
          </cell>
          <cell r="EJ182">
            <v>100</v>
          </cell>
          <cell r="EL182">
            <v>5700</v>
          </cell>
          <cell r="EM182">
            <v>475</v>
          </cell>
          <cell r="EN182">
            <v>475</v>
          </cell>
          <cell r="EO182">
            <v>475</v>
          </cell>
          <cell r="EP182">
            <v>475</v>
          </cell>
          <cell r="EQ182">
            <v>475</v>
          </cell>
          <cell r="ER182">
            <v>475</v>
          </cell>
          <cell r="ES182">
            <v>475</v>
          </cell>
          <cell r="ET182">
            <v>475</v>
          </cell>
          <cell r="EU182">
            <v>475</v>
          </cell>
          <cell r="EV182">
            <v>475</v>
          </cell>
          <cell r="EW182">
            <v>475</v>
          </cell>
          <cell r="EX182">
            <v>47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4900</v>
          </cell>
          <cell r="GC182">
            <v>4275</v>
          </cell>
          <cell r="GD182">
            <v>3775</v>
          </cell>
          <cell r="GE182">
            <v>3775</v>
          </cell>
          <cell r="GF182">
            <v>3575</v>
          </cell>
          <cell r="GG182">
            <v>4075</v>
          </cell>
          <cell r="GH182">
            <v>3775</v>
          </cell>
          <cell r="GI182">
            <v>3575</v>
          </cell>
          <cell r="GJ182">
            <v>3775</v>
          </cell>
          <cell r="GK182">
            <v>3575</v>
          </cell>
          <cell r="GL182">
            <v>3575</v>
          </cell>
          <cell r="GM182">
            <v>3575</v>
          </cell>
          <cell r="GN182">
            <v>3575</v>
          </cell>
        </row>
        <row r="183">
          <cell r="A183" t="str">
            <v>Telecom</v>
          </cell>
          <cell r="B183">
            <v>69569</v>
          </cell>
          <cell r="C183">
            <v>6012</v>
          </cell>
          <cell r="D183">
            <v>6060</v>
          </cell>
          <cell r="E183">
            <v>6043</v>
          </cell>
          <cell r="F183">
            <v>6031</v>
          </cell>
          <cell r="G183">
            <v>6042</v>
          </cell>
          <cell r="H183">
            <v>6011</v>
          </cell>
          <cell r="I183">
            <v>5584</v>
          </cell>
          <cell r="J183">
            <v>5566</v>
          </cell>
          <cell r="K183">
            <v>5541</v>
          </cell>
          <cell r="L183">
            <v>5559</v>
          </cell>
          <cell r="M183">
            <v>5550</v>
          </cell>
          <cell r="N183">
            <v>557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D183">
            <v>1160</v>
          </cell>
          <cell r="AE183">
            <v>100</v>
          </cell>
          <cell r="AF183">
            <v>102</v>
          </cell>
          <cell r="AG183">
            <v>100</v>
          </cell>
          <cell r="AH183">
            <v>100</v>
          </cell>
          <cell r="AI183">
            <v>100</v>
          </cell>
          <cell r="AJ183">
            <v>100</v>
          </cell>
          <cell r="AK183">
            <v>93</v>
          </cell>
          <cell r="AL183">
            <v>93</v>
          </cell>
          <cell r="AM183">
            <v>93</v>
          </cell>
          <cell r="AN183">
            <v>93</v>
          </cell>
          <cell r="AO183">
            <v>93</v>
          </cell>
          <cell r="AP183">
            <v>93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>
            <v>321</v>
          </cell>
          <cell r="BU183">
            <v>27</v>
          </cell>
          <cell r="BV183">
            <v>28</v>
          </cell>
          <cell r="BW183">
            <v>28</v>
          </cell>
          <cell r="BX183">
            <v>28</v>
          </cell>
          <cell r="BY183">
            <v>28</v>
          </cell>
          <cell r="BZ183">
            <v>27</v>
          </cell>
          <cell r="CA183">
            <v>26</v>
          </cell>
          <cell r="CB183">
            <v>25</v>
          </cell>
          <cell r="CC183">
            <v>25</v>
          </cell>
          <cell r="CD183">
            <v>25</v>
          </cell>
          <cell r="CE183">
            <v>25</v>
          </cell>
          <cell r="CF183">
            <v>29</v>
          </cell>
          <cell r="CH183">
            <v>1157</v>
          </cell>
          <cell r="CI183">
            <v>100</v>
          </cell>
          <cell r="CJ183">
            <v>101</v>
          </cell>
          <cell r="CK183">
            <v>101</v>
          </cell>
          <cell r="CL183">
            <v>100</v>
          </cell>
          <cell r="CM183">
            <v>101</v>
          </cell>
          <cell r="CN183">
            <v>100</v>
          </cell>
          <cell r="CO183">
            <v>94</v>
          </cell>
          <cell r="CP183">
            <v>93</v>
          </cell>
          <cell r="CQ183">
            <v>92</v>
          </cell>
          <cell r="CR183">
            <v>93</v>
          </cell>
          <cell r="CS183">
            <v>92</v>
          </cell>
          <cell r="CT183">
            <v>90</v>
          </cell>
          <cell r="CV183">
            <v>841991</v>
          </cell>
          <cell r="CW183">
            <v>72614</v>
          </cell>
          <cell r="CX183">
            <v>73261</v>
          </cell>
          <cell r="CY183">
            <v>73069</v>
          </cell>
          <cell r="CZ183">
            <v>72766</v>
          </cell>
          <cell r="DA183">
            <v>72923</v>
          </cell>
          <cell r="DB183">
            <v>72547</v>
          </cell>
          <cell r="DC183">
            <v>67747</v>
          </cell>
          <cell r="DD183">
            <v>67505</v>
          </cell>
          <cell r="DE183">
            <v>67283</v>
          </cell>
          <cell r="DF183">
            <v>67414</v>
          </cell>
          <cell r="DG183">
            <v>67360</v>
          </cell>
          <cell r="DH183">
            <v>67502</v>
          </cell>
          <cell r="DJ183">
            <v>914198</v>
          </cell>
          <cell r="DK183">
            <v>78853</v>
          </cell>
          <cell r="DL183">
            <v>79552</v>
          </cell>
          <cell r="DM183">
            <v>79341</v>
          </cell>
          <cell r="DN183">
            <v>79025</v>
          </cell>
          <cell r="DO183">
            <v>79194</v>
          </cell>
          <cell r="DP183">
            <v>78785</v>
          </cell>
          <cell r="DQ183">
            <v>73544</v>
          </cell>
          <cell r="DR183">
            <v>73282</v>
          </cell>
          <cell r="DS183">
            <v>73034</v>
          </cell>
          <cell r="DT183">
            <v>73184</v>
          </cell>
          <cell r="DU183">
            <v>73120</v>
          </cell>
          <cell r="DV183">
            <v>73284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12162</v>
          </cell>
          <cell r="EM183">
            <v>1014</v>
          </cell>
          <cell r="EN183">
            <v>1014</v>
          </cell>
          <cell r="EO183">
            <v>1014</v>
          </cell>
          <cell r="EP183">
            <v>1014</v>
          </cell>
          <cell r="EQ183">
            <v>1014</v>
          </cell>
          <cell r="ER183">
            <v>1014</v>
          </cell>
          <cell r="ES183">
            <v>1013</v>
          </cell>
          <cell r="ET183">
            <v>1013</v>
          </cell>
          <cell r="EU183">
            <v>1013</v>
          </cell>
          <cell r="EV183">
            <v>1013</v>
          </cell>
          <cell r="EW183">
            <v>1013</v>
          </cell>
          <cell r="EX183">
            <v>1013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5562</v>
          </cell>
          <cell r="FO183">
            <v>42920</v>
          </cell>
          <cell r="FP183">
            <v>43114</v>
          </cell>
          <cell r="FQ183">
            <v>43681</v>
          </cell>
          <cell r="FR183">
            <v>43554</v>
          </cell>
          <cell r="FS183">
            <v>43599</v>
          </cell>
          <cell r="FT183">
            <v>43495</v>
          </cell>
          <cell r="FU183">
            <v>42800</v>
          </cell>
          <cell r="FV183">
            <v>42695</v>
          </cell>
          <cell r="FW183">
            <v>42531</v>
          </cell>
          <cell r="FX183">
            <v>42419</v>
          </cell>
          <cell r="FY183">
            <v>42374</v>
          </cell>
          <cell r="FZ183">
            <v>42380</v>
          </cell>
          <cell r="GB183">
            <v>527724</v>
          </cell>
          <cell r="GC183">
            <v>43934</v>
          </cell>
          <cell r="GD183">
            <v>44128</v>
          </cell>
          <cell r="GE183">
            <v>44695</v>
          </cell>
          <cell r="GF183">
            <v>44568</v>
          </cell>
          <cell r="GG183">
            <v>44613</v>
          </cell>
          <cell r="GH183">
            <v>44509</v>
          </cell>
          <cell r="GI183">
            <v>43813</v>
          </cell>
          <cell r="GJ183">
            <v>43708</v>
          </cell>
          <cell r="GK183">
            <v>43544</v>
          </cell>
          <cell r="GL183">
            <v>43432</v>
          </cell>
          <cell r="GM183">
            <v>43387</v>
          </cell>
          <cell r="GN183">
            <v>43393</v>
          </cell>
        </row>
        <row r="184">
          <cell r="A184" t="str">
            <v>Travel &amp; Entertainment</v>
          </cell>
          <cell r="B184">
            <v>135001</v>
          </cell>
          <cell r="C184">
            <v>11408.4</v>
          </cell>
          <cell r="D184">
            <v>11188.4</v>
          </cell>
          <cell r="E184">
            <v>11188.4</v>
          </cell>
          <cell r="F184">
            <v>11288.4</v>
          </cell>
          <cell r="G184">
            <v>11188.4</v>
          </cell>
          <cell r="H184">
            <v>11288.4</v>
          </cell>
          <cell r="I184">
            <v>11188.4</v>
          </cell>
          <cell r="J184">
            <v>11188.4</v>
          </cell>
          <cell r="K184">
            <v>11188.4</v>
          </cell>
          <cell r="L184">
            <v>11288.4</v>
          </cell>
          <cell r="M184">
            <v>11188.4</v>
          </cell>
          <cell r="N184">
            <v>11408.6</v>
          </cell>
          <cell r="P184">
            <v>17089</v>
          </cell>
          <cell r="Q184">
            <v>1405.5</v>
          </cell>
          <cell r="R184">
            <v>1475.5</v>
          </cell>
          <cell r="S184">
            <v>1405.5</v>
          </cell>
          <cell r="T184">
            <v>1412.5</v>
          </cell>
          <cell r="U184">
            <v>1405.5</v>
          </cell>
          <cell r="V184">
            <v>1405.5</v>
          </cell>
          <cell r="W184">
            <v>1405.5</v>
          </cell>
          <cell r="X184">
            <v>1475.5</v>
          </cell>
          <cell r="Y184">
            <v>1405.5</v>
          </cell>
          <cell r="Z184">
            <v>1475.5</v>
          </cell>
          <cell r="AA184">
            <v>1412.5</v>
          </cell>
          <cell r="AB184">
            <v>1404.5</v>
          </cell>
          <cell r="AD184">
            <v>89776.08</v>
          </cell>
          <cell r="AE184">
            <v>7414.23</v>
          </cell>
          <cell r="AF184">
            <v>6913.23</v>
          </cell>
          <cell r="AG184">
            <v>8142.23</v>
          </cell>
          <cell r="AH184">
            <v>7413.23</v>
          </cell>
          <cell r="AI184">
            <v>6913.23</v>
          </cell>
          <cell r="AJ184">
            <v>8113.23</v>
          </cell>
          <cell r="AK184">
            <v>7413.23</v>
          </cell>
          <cell r="AL184">
            <v>6913.23</v>
          </cell>
          <cell r="AM184">
            <v>8113.23</v>
          </cell>
          <cell r="AN184">
            <v>7413.23</v>
          </cell>
          <cell r="AO184">
            <v>6913.23</v>
          </cell>
          <cell r="AP184">
            <v>8100.55</v>
          </cell>
          <cell r="AR184">
            <v>60388</v>
          </cell>
          <cell r="AS184">
            <v>5457</v>
          </cell>
          <cell r="AT184">
            <v>5487</v>
          </cell>
          <cell r="AU184">
            <v>4887</v>
          </cell>
          <cell r="AV184">
            <v>4887</v>
          </cell>
          <cell r="AW184">
            <v>4887</v>
          </cell>
          <cell r="AX184">
            <v>4887</v>
          </cell>
          <cell r="AY184">
            <v>5457</v>
          </cell>
          <cell r="AZ184">
            <v>4887</v>
          </cell>
          <cell r="BA184">
            <v>4887</v>
          </cell>
          <cell r="BB184">
            <v>4887</v>
          </cell>
          <cell r="BC184">
            <v>4887</v>
          </cell>
          <cell r="BD184">
            <v>4891</v>
          </cell>
          <cell r="BF184">
            <v>19166.919999999998</v>
          </cell>
          <cell r="BG184">
            <v>1597.77</v>
          </cell>
          <cell r="BH184">
            <v>1597.77</v>
          </cell>
          <cell r="BI184">
            <v>1597.77</v>
          </cell>
          <cell r="BJ184">
            <v>1597.77</v>
          </cell>
          <cell r="BK184">
            <v>1597.77</v>
          </cell>
          <cell r="BL184">
            <v>1597.77</v>
          </cell>
          <cell r="BM184">
            <v>1597.77</v>
          </cell>
          <cell r="BN184">
            <v>1597.77</v>
          </cell>
          <cell r="BO184">
            <v>1597.77</v>
          </cell>
          <cell r="BP184">
            <v>1597.77</v>
          </cell>
          <cell r="BQ184">
            <v>1597.77</v>
          </cell>
          <cell r="BR184">
            <v>1591.45</v>
          </cell>
          <cell r="BT184">
            <v>3298</v>
          </cell>
          <cell r="BU184">
            <v>331.5</v>
          </cell>
          <cell r="BV184">
            <v>361.5</v>
          </cell>
          <cell r="BW184">
            <v>231.5</v>
          </cell>
          <cell r="BX184">
            <v>244.5</v>
          </cell>
          <cell r="BY184">
            <v>231.5</v>
          </cell>
          <cell r="BZ184">
            <v>231.5</v>
          </cell>
          <cell r="CA184">
            <v>231.5</v>
          </cell>
          <cell r="CB184">
            <v>361.5</v>
          </cell>
          <cell r="CC184">
            <v>231.5</v>
          </cell>
          <cell r="CD184">
            <v>361.5</v>
          </cell>
          <cell r="CE184">
            <v>244.5</v>
          </cell>
          <cell r="CF184">
            <v>235.5</v>
          </cell>
          <cell r="CH184">
            <v>59042</v>
          </cell>
          <cell r="CI184">
            <v>4839.6000000000004</v>
          </cell>
          <cell r="CJ184">
            <v>5139.6000000000004</v>
          </cell>
          <cell r="CK184">
            <v>4839.6000000000004</v>
          </cell>
          <cell r="CL184">
            <v>4869.6000000000004</v>
          </cell>
          <cell r="CM184">
            <v>4839.6000000000004</v>
          </cell>
          <cell r="CN184">
            <v>4839.6000000000004</v>
          </cell>
          <cell r="CO184">
            <v>4839.6000000000004</v>
          </cell>
          <cell r="CP184">
            <v>5139.6000000000004</v>
          </cell>
          <cell r="CQ184">
            <v>4839.6000000000004</v>
          </cell>
          <cell r="CR184">
            <v>5139.6000000000004</v>
          </cell>
          <cell r="CS184">
            <v>4869.6000000000004</v>
          </cell>
          <cell r="CT184">
            <v>4846.3999999999996</v>
          </cell>
          <cell r="CV184">
            <v>660071</v>
          </cell>
          <cell r="CW184">
            <v>54475</v>
          </cell>
          <cell r="CX184">
            <v>56310</v>
          </cell>
          <cell r="CY184">
            <v>53760</v>
          </cell>
          <cell r="CZ184">
            <v>54870</v>
          </cell>
          <cell r="DA184">
            <v>54610</v>
          </cell>
          <cell r="DB184">
            <v>55410</v>
          </cell>
          <cell r="DC184">
            <v>55540</v>
          </cell>
          <cell r="DD184">
            <v>55400</v>
          </cell>
          <cell r="DE184">
            <v>55570</v>
          </cell>
          <cell r="DF184">
            <v>53735</v>
          </cell>
          <cell r="DG184">
            <v>55385</v>
          </cell>
          <cell r="DH184">
            <v>55006</v>
          </cell>
          <cell r="DJ184">
            <v>1043832</v>
          </cell>
          <cell r="DK184">
            <v>86929</v>
          </cell>
          <cell r="DL184">
            <v>88473</v>
          </cell>
          <cell r="DM184">
            <v>86052</v>
          </cell>
          <cell r="DN184">
            <v>86583</v>
          </cell>
          <cell r="DO184">
            <v>85673</v>
          </cell>
          <cell r="DP184">
            <v>87773</v>
          </cell>
          <cell r="DQ184">
            <v>87673</v>
          </cell>
          <cell r="DR184">
            <v>86963</v>
          </cell>
          <cell r="DS184">
            <v>87833</v>
          </cell>
          <cell r="DT184">
            <v>85898</v>
          </cell>
          <cell r="DU184">
            <v>86498</v>
          </cell>
          <cell r="DV184">
            <v>87484</v>
          </cell>
          <cell r="DX184">
            <v>209676</v>
          </cell>
          <cell r="DY184">
            <v>17336</v>
          </cell>
          <cell r="DZ184">
            <v>15687</v>
          </cell>
          <cell r="EA184">
            <v>20546</v>
          </cell>
          <cell r="EB184">
            <v>17399</v>
          </cell>
          <cell r="EC184">
            <v>17286</v>
          </cell>
          <cell r="ED184">
            <v>18187</v>
          </cell>
          <cell r="EE184">
            <v>17813</v>
          </cell>
          <cell r="EF184">
            <v>15637</v>
          </cell>
          <cell r="EG184">
            <v>18886</v>
          </cell>
          <cell r="EH184">
            <v>16174</v>
          </cell>
          <cell r="EI184">
            <v>17713</v>
          </cell>
          <cell r="EJ184">
            <v>17012</v>
          </cell>
          <cell r="EL184">
            <v>127872</v>
          </cell>
          <cell r="EM184">
            <v>11241</v>
          </cell>
          <cell r="EN184">
            <v>10146</v>
          </cell>
          <cell r="EO184">
            <v>10846</v>
          </cell>
          <cell r="EP184">
            <v>10721</v>
          </cell>
          <cell r="EQ184">
            <v>10146</v>
          </cell>
          <cell r="ER184">
            <v>10846</v>
          </cell>
          <cell r="ES184">
            <v>10721</v>
          </cell>
          <cell r="ET184">
            <v>10146</v>
          </cell>
          <cell r="EU184">
            <v>10846</v>
          </cell>
          <cell r="EV184">
            <v>10721</v>
          </cell>
          <cell r="EW184">
            <v>10146</v>
          </cell>
          <cell r="EX184">
            <v>11346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78885.24</v>
          </cell>
          <cell r="FO184">
            <v>62145.89</v>
          </cell>
          <cell r="FP184">
            <v>53295.89</v>
          </cell>
          <cell r="FQ184">
            <v>53445.89</v>
          </cell>
          <cell r="FR184">
            <v>56230.89</v>
          </cell>
          <cell r="FS184">
            <v>56090.89</v>
          </cell>
          <cell r="FT184">
            <v>62020.89</v>
          </cell>
          <cell r="FU184">
            <v>62790.77</v>
          </cell>
          <cell r="FV184">
            <v>55370.89</v>
          </cell>
          <cell r="FW184">
            <v>54120.56</v>
          </cell>
          <cell r="FX184">
            <v>53571.56</v>
          </cell>
          <cell r="FY184">
            <v>54620.56</v>
          </cell>
          <cell r="FZ184">
            <v>55180.56</v>
          </cell>
          <cell r="GB184">
            <v>1024833.24</v>
          </cell>
          <cell r="GC184">
            <v>91422.89</v>
          </cell>
          <cell r="GD184">
            <v>79828.89</v>
          </cell>
          <cell r="GE184">
            <v>85537.89</v>
          </cell>
          <cell r="GF184">
            <v>85050.89</v>
          </cell>
          <cell r="GG184">
            <v>84222.89</v>
          </cell>
          <cell r="GH184">
            <v>91753.89</v>
          </cell>
          <cell r="GI184">
            <v>92024.77</v>
          </cell>
          <cell r="GJ184">
            <v>81853.89</v>
          </cell>
          <cell r="GK184">
            <v>84552.56</v>
          </cell>
          <cell r="GL184">
            <v>81166.559999999998</v>
          </cell>
          <cell r="GM184">
            <v>83179.56</v>
          </cell>
          <cell r="GN184">
            <v>84238.56</v>
          </cell>
        </row>
        <row r="185">
          <cell r="A185" t="str">
            <v>Dues &amp; Donations</v>
          </cell>
          <cell r="B185">
            <v>47853</v>
          </cell>
          <cell r="C185">
            <v>4890</v>
          </cell>
          <cell r="D185">
            <v>5680</v>
          </cell>
          <cell r="E185">
            <v>5550</v>
          </cell>
          <cell r="F185">
            <v>13948</v>
          </cell>
          <cell r="G185">
            <v>5952</v>
          </cell>
          <cell r="H185">
            <v>6102</v>
          </cell>
          <cell r="I185">
            <v>2466</v>
          </cell>
          <cell r="J185">
            <v>685</v>
          </cell>
          <cell r="K185">
            <v>465</v>
          </cell>
          <cell r="L185">
            <v>1745</v>
          </cell>
          <cell r="M185">
            <v>185</v>
          </cell>
          <cell r="N185">
            <v>185</v>
          </cell>
          <cell r="P185">
            <v>2691.9</v>
          </cell>
          <cell r="Q185">
            <v>815</v>
          </cell>
          <cell r="R185">
            <v>115</v>
          </cell>
          <cell r="S185">
            <v>115</v>
          </cell>
          <cell r="T185">
            <v>315</v>
          </cell>
          <cell r="U185">
            <v>115</v>
          </cell>
          <cell r="V185">
            <v>115</v>
          </cell>
          <cell r="W185">
            <v>326.89999999999998</v>
          </cell>
          <cell r="X185">
            <v>115</v>
          </cell>
          <cell r="Y185">
            <v>115</v>
          </cell>
          <cell r="Z185">
            <v>315</v>
          </cell>
          <cell r="AA185">
            <v>115</v>
          </cell>
          <cell r="AB185">
            <v>115</v>
          </cell>
          <cell r="AD185">
            <v>28305.8</v>
          </cell>
          <cell r="AE185">
            <v>3851.15</v>
          </cell>
          <cell r="AF185">
            <v>2539.9499999999998</v>
          </cell>
          <cell r="AG185">
            <v>1801.15</v>
          </cell>
          <cell r="AH185">
            <v>8052.15</v>
          </cell>
          <cell r="AI185">
            <v>1401.15</v>
          </cell>
          <cell r="AJ185">
            <v>1586.15</v>
          </cell>
          <cell r="AK185">
            <v>1401.15</v>
          </cell>
          <cell r="AL185">
            <v>1736.15</v>
          </cell>
          <cell r="AM185">
            <v>1401.15</v>
          </cell>
          <cell r="AN185">
            <v>1586.15</v>
          </cell>
          <cell r="AO185">
            <v>1401.15</v>
          </cell>
          <cell r="AP185">
            <v>1548.35</v>
          </cell>
          <cell r="AR185">
            <v>21411.200000000001</v>
          </cell>
          <cell r="AS185">
            <v>1528</v>
          </cell>
          <cell r="AT185">
            <v>2643.2</v>
          </cell>
          <cell r="AU185">
            <v>1928</v>
          </cell>
          <cell r="AV185">
            <v>1768</v>
          </cell>
          <cell r="AW185">
            <v>1528</v>
          </cell>
          <cell r="AX185">
            <v>1968</v>
          </cell>
          <cell r="AY185">
            <v>1528</v>
          </cell>
          <cell r="AZ185">
            <v>1768</v>
          </cell>
          <cell r="BA185">
            <v>1728</v>
          </cell>
          <cell r="BB185">
            <v>1768</v>
          </cell>
          <cell r="BC185">
            <v>1528</v>
          </cell>
          <cell r="BD185">
            <v>1728</v>
          </cell>
          <cell r="BF185">
            <v>10233</v>
          </cell>
          <cell r="BG185">
            <v>817.85</v>
          </cell>
          <cell r="BH185">
            <v>853.85</v>
          </cell>
          <cell r="BI185">
            <v>817.85</v>
          </cell>
          <cell r="BJ185">
            <v>976.85</v>
          </cell>
          <cell r="BK185">
            <v>817.85</v>
          </cell>
          <cell r="BL185">
            <v>892.85</v>
          </cell>
          <cell r="BM185">
            <v>817.85</v>
          </cell>
          <cell r="BN185">
            <v>892.85</v>
          </cell>
          <cell r="BO185">
            <v>817.85</v>
          </cell>
          <cell r="BP185">
            <v>892.85</v>
          </cell>
          <cell r="BQ185">
            <v>817.85</v>
          </cell>
          <cell r="BR185">
            <v>816.65</v>
          </cell>
          <cell r="BT185">
            <v>4738.1000000000004</v>
          </cell>
          <cell r="BU185">
            <v>393</v>
          </cell>
          <cell r="BV185">
            <v>393</v>
          </cell>
          <cell r="BW185">
            <v>393</v>
          </cell>
          <cell r="BX185">
            <v>393</v>
          </cell>
          <cell r="BY185">
            <v>393</v>
          </cell>
          <cell r="BZ185">
            <v>393</v>
          </cell>
          <cell r="CA185">
            <v>415.1</v>
          </cell>
          <cell r="CB185">
            <v>393</v>
          </cell>
          <cell r="CC185">
            <v>393</v>
          </cell>
          <cell r="CD185">
            <v>393</v>
          </cell>
          <cell r="CE185">
            <v>393</v>
          </cell>
          <cell r="CF185">
            <v>393</v>
          </cell>
          <cell r="CH185">
            <v>10221</v>
          </cell>
          <cell r="CI185">
            <v>900</v>
          </cell>
          <cell r="CJ185">
            <v>1400</v>
          </cell>
          <cell r="CK185">
            <v>1500</v>
          </cell>
          <cell r="CL185">
            <v>2630</v>
          </cell>
          <cell r="CM185">
            <v>700</v>
          </cell>
          <cell r="CN185">
            <v>400</v>
          </cell>
          <cell r="CO185">
            <v>451</v>
          </cell>
          <cell r="CP185">
            <v>400</v>
          </cell>
          <cell r="CQ185">
            <v>400</v>
          </cell>
          <cell r="CR185">
            <v>640</v>
          </cell>
          <cell r="CS185">
            <v>400</v>
          </cell>
          <cell r="CT185">
            <v>400</v>
          </cell>
          <cell r="CV185">
            <v>245650</v>
          </cell>
          <cell r="CW185">
            <v>21122</v>
          </cell>
          <cell r="CX185">
            <v>2582</v>
          </cell>
          <cell r="CY185">
            <v>2617</v>
          </cell>
          <cell r="CZ185">
            <v>18022</v>
          </cell>
          <cell r="DA185">
            <v>157607</v>
          </cell>
          <cell r="DB185">
            <v>2782</v>
          </cell>
          <cell r="DC185">
            <v>27732</v>
          </cell>
          <cell r="DD185">
            <v>2607</v>
          </cell>
          <cell r="DE185">
            <v>2532</v>
          </cell>
          <cell r="DF185">
            <v>2727</v>
          </cell>
          <cell r="DG185">
            <v>2792</v>
          </cell>
          <cell r="DH185">
            <v>2528</v>
          </cell>
          <cell r="DJ185">
            <v>371104</v>
          </cell>
          <cell r="DK185">
            <v>34317</v>
          </cell>
          <cell r="DL185">
            <v>16207</v>
          </cell>
          <cell r="DM185">
            <v>14722</v>
          </cell>
          <cell r="DN185">
            <v>46105</v>
          </cell>
          <cell r="DO185">
            <v>168514</v>
          </cell>
          <cell r="DP185">
            <v>14239</v>
          </cell>
          <cell r="DQ185">
            <v>35138</v>
          </cell>
          <cell r="DR185">
            <v>8597</v>
          </cell>
          <cell r="DS185">
            <v>7852</v>
          </cell>
          <cell r="DT185">
            <v>10067</v>
          </cell>
          <cell r="DU185">
            <v>7632</v>
          </cell>
          <cell r="DV185">
            <v>7714</v>
          </cell>
          <cell r="DX185">
            <v>13060</v>
          </cell>
          <cell r="DY185">
            <v>1300</v>
          </cell>
          <cell r="DZ185">
            <v>1600</v>
          </cell>
          <cell r="EA185">
            <v>600</v>
          </cell>
          <cell r="EB185">
            <v>1325</v>
          </cell>
          <cell r="EC185">
            <v>3300</v>
          </cell>
          <cell r="ED185">
            <v>1470</v>
          </cell>
          <cell r="EE185">
            <v>220</v>
          </cell>
          <cell r="EF185">
            <v>2220</v>
          </cell>
          <cell r="EG185">
            <v>100</v>
          </cell>
          <cell r="EH185">
            <v>100</v>
          </cell>
          <cell r="EI185">
            <v>100</v>
          </cell>
          <cell r="EJ185">
            <v>725</v>
          </cell>
          <cell r="EL185">
            <v>9680</v>
          </cell>
          <cell r="EM185">
            <v>515</v>
          </cell>
          <cell r="EN185">
            <v>515</v>
          </cell>
          <cell r="EO185">
            <v>515</v>
          </cell>
          <cell r="EP185">
            <v>2515</v>
          </cell>
          <cell r="EQ185">
            <v>515</v>
          </cell>
          <cell r="ER185">
            <v>515</v>
          </cell>
          <cell r="ES185">
            <v>515</v>
          </cell>
          <cell r="ET185">
            <v>515</v>
          </cell>
          <cell r="EU185">
            <v>515</v>
          </cell>
          <cell r="EV185">
            <v>2015</v>
          </cell>
          <cell r="EW185">
            <v>515</v>
          </cell>
          <cell r="EX185">
            <v>51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35732</v>
          </cell>
          <cell r="FO185">
            <v>11904</v>
          </cell>
          <cell r="FP185">
            <v>10654</v>
          </cell>
          <cell r="FQ185">
            <v>10854</v>
          </cell>
          <cell r="FR185">
            <v>15030</v>
          </cell>
          <cell r="FS185">
            <v>10830</v>
          </cell>
          <cell r="FT185">
            <v>10830</v>
          </cell>
          <cell r="FU185">
            <v>10980</v>
          </cell>
          <cell r="FV185">
            <v>10830</v>
          </cell>
          <cell r="FW185">
            <v>10830</v>
          </cell>
          <cell r="FX185">
            <v>10830</v>
          </cell>
          <cell r="FY185">
            <v>10830</v>
          </cell>
          <cell r="FZ185">
            <v>11330</v>
          </cell>
          <cell r="GB185">
            <v>160080</v>
          </cell>
          <cell r="GC185">
            <v>13853</v>
          </cell>
          <cell r="GD185">
            <v>12903</v>
          </cell>
          <cell r="GE185">
            <v>12103</v>
          </cell>
          <cell r="GF185">
            <v>19004</v>
          </cell>
          <cell r="GG185">
            <v>14779</v>
          </cell>
          <cell r="GH185">
            <v>12949</v>
          </cell>
          <cell r="GI185">
            <v>11849</v>
          </cell>
          <cell r="GJ185">
            <v>13699</v>
          </cell>
          <cell r="GK185">
            <v>11579</v>
          </cell>
          <cell r="GL185">
            <v>13079</v>
          </cell>
          <cell r="GM185">
            <v>11579</v>
          </cell>
          <cell r="GN185">
            <v>12704</v>
          </cell>
        </row>
        <row r="186">
          <cell r="A186" t="str">
            <v>Training</v>
          </cell>
          <cell r="B186">
            <v>25616</v>
          </cell>
          <cell r="C186">
            <v>3118</v>
          </cell>
          <cell r="D186">
            <v>1218</v>
          </cell>
          <cell r="E186">
            <v>1318</v>
          </cell>
          <cell r="F186">
            <v>1918</v>
          </cell>
          <cell r="G186">
            <v>3818</v>
          </cell>
          <cell r="H186">
            <v>4718</v>
          </cell>
          <cell r="I186">
            <v>2018</v>
          </cell>
          <cell r="J186">
            <v>1218</v>
          </cell>
          <cell r="K186">
            <v>1218</v>
          </cell>
          <cell r="L186">
            <v>1918</v>
          </cell>
          <cell r="M186">
            <v>1218</v>
          </cell>
          <cell r="N186">
            <v>1918</v>
          </cell>
          <cell r="P186">
            <v>1860</v>
          </cell>
          <cell r="Q186">
            <v>1375</v>
          </cell>
          <cell r="R186">
            <v>25</v>
          </cell>
          <cell r="S186">
            <v>25</v>
          </cell>
          <cell r="T186">
            <v>25</v>
          </cell>
          <cell r="U186">
            <v>25</v>
          </cell>
          <cell r="V186">
            <v>25</v>
          </cell>
          <cell r="W186">
            <v>130</v>
          </cell>
          <cell r="X186">
            <v>130</v>
          </cell>
          <cell r="Y186">
            <v>25</v>
          </cell>
          <cell r="Z186">
            <v>25</v>
          </cell>
          <cell r="AA186">
            <v>25</v>
          </cell>
          <cell r="AB186">
            <v>25</v>
          </cell>
          <cell r="AD186">
            <v>7884.8</v>
          </cell>
          <cell r="AE186">
            <v>615.4</v>
          </cell>
          <cell r="AF186">
            <v>615.4</v>
          </cell>
          <cell r="AG186">
            <v>615.4</v>
          </cell>
          <cell r="AH186">
            <v>1115.4000000000001</v>
          </cell>
          <cell r="AI186">
            <v>615.4</v>
          </cell>
          <cell r="AJ186">
            <v>615.4</v>
          </cell>
          <cell r="AK186">
            <v>615.4</v>
          </cell>
          <cell r="AL186">
            <v>615.4</v>
          </cell>
          <cell r="AM186">
            <v>615.4</v>
          </cell>
          <cell r="AN186">
            <v>615.4</v>
          </cell>
          <cell r="AO186">
            <v>615.4</v>
          </cell>
          <cell r="AP186">
            <v>615.4</v>
          </cell>
          <cell r="AR186">
            <v>14509.2</v>
          </cell>
          <cell r="AS186">
            <v>2936.6</v>
          </cell>
          <cell r="AT186">
            <v>2831.6</v>
          </cell>
          <cell r="AU186">
            <v>831.6</v>
          </cell>
          <cell r="AV186">
            <v>951.6</v>
          </cell>
          <cell r="AW186">
            <v>831.6</v>
          </cell>
          <cell r="AX186">
            <v>831.6</v>
          </cell>
          <cell r="AY186">
            <v>1031.5999999999999</v>
          </cell>
          <cell r="AZ186">
            <v>831.6</v>
          </cell>
          <cell r="BA186">
            <v>831.6</v>
          </cell>
          <cell r="BB186">
            <v>936.6</v>
          </cell>
          <cell r="BC186">
            <v>831.6</v>
          </cell>
          <cell r="BD186">
            <v>831.6</v>
          </cell>
          <cell r="BF186">
            <v>1506</v>
          </cell>
          <cell r="BG186">
            <v>125</v>
          </cell>
          <cell r="BH186">
            <v>125</v>
          </cell>
          <cell r="BI186">
            <v>125</v>
          </cell>
          <cell r="BJ186">
            <v>125</v>
          </cell>
          <cell r="BK186">
            <v>125</v>
          </cell>
          <cell r="BL186">
            <v>125</v>
          </cell>
          <cell r="BM186">
            <v>125</v>
          </cell>
          <cell r="BN186">
            <v>125</v>
          </cell>
          <cell r="BO186">
            <v>125</v>
          </cell>
          <cell r="BP186">
            <v>125</v>
          </cell>
          <cell r="BQ186">
            <v>125</v>
          </cell>
          <cell r="BR186">
            <v>131</v>
          </cell>
          <cell r="BT186">
            <v>39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>
            <v>195</v>
          </cell>
          <cell r="CB186">
            <v>195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7440</v>
          </cell>
          <cell r="CI186">
            <v>462</v>
          </cell>
          <cell r="CJ186">
            <v>1362</v>
          </cell>
          <cell r="CK186">
            <v>162</v>
          </cell>
          <cell r="CL186">
            <v>1862</v>
          </cell>
          <cell r="CM186">
            <v>662</v>
          </cell>
          <cell r="CN186">
            <v>162</v>
          </cell>
          <cell r="CO186">
            <v>912</v>
          </cell>
          <cell r="CP186">
            <v>612</v>
          </cell>
          <cell r="CQ186">
            <v>162</v>
          </cell>
          <cell r="CR186">
            <v>462</v>
          </cell>
          <cell r="CS186">
            <v>162</v>
          </cell>
          <cell r="CT186">
            <v>458</v>
          </cell>
          <cell r="CV186">
            <v>324855</v>
          </cell>
          <cell r="CW186">
            <v>119708</v>
          </cell>
          <cell r="CX186">
            <v>16383</v>
          </cell>
          <cell r="CY186">
            <v>14028</v>
          </cell>
          <cell r="CZ186">
            <v>38283</v>
          </cell>
          <cell r="DA186">
            <v>65033</v>
          </cell>
          <cell r="DB186">
            <v>13153</v>
          </cell>
          <cell r="DC186">
            <v>11633</v>
          </cell>
          <cell r="DD186">
            <v>10803</v>
          </cell>
          <cell r="DE186">
            <v>7833</v>
          </cell>
          <cell r="DF186">
            <v>10228</v>
          </cell>
          <cell r="DG186">
            <v>11133</v>
          </cell>
          <cell r="DH186">
            <v>6637</v>
          </cell>
          <cell r="DJ186">
            <v>384061</v>
          </cell>
          <cell r="DK186">
            <v>128340</v>
          </cell>
          <cell r="DL186">
            <v>22560</v>
          </cell>
          <cell r="DM186">
            <v>17105</v>
          </cell>
          <cell r="DN186">
            <v>44280</v>
          </cell>
          <cell r="DO186">
            <v>71110</v>
          </cell>
          <cell r="DP186">
            <v>19630</v>
          </cell>
          <cell r="DQ186">
            <v>16660</v>
          </cell>
          <cell r="DR186">
            <v>14530</v>
          </cell>
          <cell r="DS186">
            <v>10810</v>
          </cell>
          <cell r="DT186">
            <v>14310</v>
          </cell>
          <cell r="DU186">
            <v>14110</v>
          </cell>
          <cell r="DV186">
            <v>10616</v>
          </cell>
          <cell r="DX186">
            <v>24520</v>
          </cell>
          <cell r="DY186">
            <v>4300</v>
          </cell>
          <cell r="DZ186">
            <v>2950</v>
          </cell>
          <cell r="EA186">
            <v>1800</v>
          </cell>
          <cell r="EB186">
            <v>3470</v>
          </cell>
          <cell r="EC186">
            <v>500</v>
          </cell>
          <cell r="ED186">
            <v>300</v>
          </cell>
          <cell r="EE186">
            <v>5750</v>
          </cell>
          <cell r="EF186">
            <v>1000</v>
          </cell>
          <cell r="EG186">
            <v>300</v>
          </cell>
          <cell r="EH186">
            <v>2800</v>
          </cell>
          <cell r="EI186">
            <v>1050</v>
          </cell>
          <cell r="EJ186">
            <v>300</v>
          </cell>
          <cell r="EL186">
            <v>7600</v>
          </cell>
          <cell r="EM186">
            <v>1550</v>
          </cell>
          <cell r="EN186">
            <v>550</v>
          </cell>
          <cell r="EO186">
            <v>550</v>
          </cell>
          <cell r="EP186">
            <v>550</v>
          </cell>
          <cell r="EQ186">
            <v>550</v>
          </cell>
          <cell r="ER186">
            <v>550</v>
          </cell>
          <cell r="ES186">
            <v>550</v>
          </cell>
          <cell r="ET186">
            <v>550</v>
          </cell>
          <cell r="EU186">
            <v>550</v>
          </cell>
          <cell r="EV186">
            <v>550</v>
          </cell>
          <cell r="EW186">
            <v>550</v>
          </cell>
          <cell r="EX186">
            <v>550</v>
          </cell>
          <cell r="EZ186">
            <v>660</v>
          </cell>
          <cell r="FA186" t="str">
            <v>0</v>
          </cell>
          <cell r="FB186" t="str">
            <v>0</v>
          </cell>
          <cell r="FC186" t="str">
            <v>0</v>
          </cell>
          <cell r="FD186" t="str">
            <v>0</v>
          </cell>
          <cell r="FE186" t="str">
            <v>0</v>
          </cell>
          <cell r="FF186" t="str">
            <v>0</v>
          </cell>
          <cell r="FG186" t="str">
            <v>0</v>
          </cell>
          <cell r="FH186">
            <v>600</v>
          </cell>
          <cell r="FI186">
            <v>60</v>
          </cell>
          <cell r="FJ186">
            <v>0</v>
          </cell>
          <cell r="FK186">
            <v>0</v>
          </cell>
          <cell r="FL186">
            <v>0</v>
          </cell>
          <cell r="FN186">
            <v>56595</v>
          </cell>
          <cell r="FO186">
            <v>13690</v>
          </cell>
          <cell r="FP186">
            <v>4655</v>
          </cell>
          <cell r="FQ186">
            <v>3655</v>
          </cell>
          <cell r="FR186">
            <v>3655</v>
          </cell>
          <cell r="FS186">
            <v>4355</v>
          </cell>
          <cell r="FT186">
            <v>3655</v>
          </cell>
          <cell r="FU186">
            <v>3655</v>
          </cell>
          <cell r="FV186">
            <v>3655</v>
          </cell>
          <cell r="FW186">
            <v>3655</v>
          </cell>
          <cell r="FX186">
            <v>3655</v>
          </cell>
          <cell r="FY186">
            <v>4655</v>
          </cell>
          <cell r="FZ186">
            <v>3655</v>
          </cell>
          <cell r="GB186">
            <v>89375</v>
          </cell>
          <cell r="GC186">
            <v>19540</v>
          </cell>
          <cell r="GD186">
            <v>8155</v>
          </cell>
          <cell r="GE186">
            <v>6005</v>
          </cell>
          <cell r="GF186">
            <v>7675</v>
          </cell>
          <cell r="GG186">
            <v>5405</v>
          </cell>
          <cell r="GH186">
            <v>4505</v>
          </cell>
          <cell r="GI186">
            <v>9955</v>
          </cell>
          <cell r="GJ186">
            <v>5805</v>
          </cell>
          <cell r="GK186">
            <v>4565</v>
          </cell>
          <cell r="GL186">
            <v>7005</v>
          </cell>
          <cell r="GM186">
            <v>6255</v>
          </cell>
          <cell r="GN186">
            <v>4505</v>
          </cell>
        </row>
        <row r="187">
          <cell r="A187" t="str">
            <v>Outside Services</v>
          </cell>
          <cell r="B187">
            <v>418148.4</v>
          </cell>
          <cell r="C187">
            <v>50683.199999999997</v>
          </cell>
          <cell r="D187">
            <v>55683.199999999997</v>
          </cell>
          <cell r="E187">
            <v>30383.200000000001</v>
          </cell>
          <cell r="F187">
            <v>30383.200000000001</v>
          </cell>
          <cell r="G187">
            <v>30383.200000000001</v>
          </cell>
          <cell r="H187">
            <v>30383.200000000001</v>
          </cell>
          <cell r="I187">
            <v>32333.200000000001</v>
          </cell>
          <cell r="J187">
            <v>32883.199999999997</v>
          </cell>
          <cell r="K187">
            <v>32383.200000000001</v>
          </cell>
          <cell r="L187">
            <v>31883.200000000001</v>
          </cell>
          <cell r="M187">
            <v>30383.200000000001</v>
          </cell>
          <cell r="N187">
            <v>30383.200000000001</v>
          </cell>
          <cell r="P187">
            <v>45110.400000000001</v>
          </cell>
          <cell r="Q187">
            <v>3609.2</v>
          </cell>
          <cell r="R187">
            <v>3609.2</v>
          </cell>
          <cell r="S187">
            <v>3609.2</v>
          </cell>
          <cell r="T187">
            <v>3609.2</v>
          </cell>
          <cell r="U187">
            <v>3609.2</v>
          </cell>
          <cell r="V187">
            <v>3609.2</v>
          </cell>
          <cell r="W187">
            <v>3609.2</v>
          </cell>
          <cell r="X187">
            <v>3609.2</v>
          </cell>
          <cell r="Y187">
            <v>4209.2</v>
          </cell>
          <cell r="Z187">
            <v>4209.2</v>
          </cell>
          <cell r="AA187">
            <v>4209.2</v>
          </cell>
          <cell r="AB187">
            <v>3609.2</v>
          </cell>
          <cell r="AD187">
            <v>787266</v>
          </cell>
          <cell r="AE187">
            <v>65605.600000000006</v>
          </cell>
          <cell r="AF187">
            <v>65605.600000000006</v>
          </cell>
          <cell r="AG187">
            <v>65605.600000000006</v>
          </cell>
          <cell r="AH187">
            <v>65605.600000000006</v>
          </cell>
          <cell r="AI187">
            <v>65605.600000000006</v>
          </cell>
          <cell r="AJ187">
            <v>65605.600000000006</v>
          </cell>
          <cell r="AK187">
            <v>65605.600000000006</v>
          </cell>
          <cell r="AL187">
            <v>65605.600000000006</v>
          </cell>
          <cell r="AM187">
            <v>65605.600000000006</v>
          </cell>
          <cell r="AN187">
            <v>65605.600000000006</v>
          </cell>
          <cell r="AO187">
            <v>65605.600000000006</v>
          </cell>
          <cell r="AP187">
            <v>65604.399999999994</v>
          </cell>
          <cell r="AR187">
            <v>919146</v>
          </cell>
          <cell r="AS187">
            <v>199566</v>
          </cell>
          <cell r="AT187">
            <v>88166</v>
          </cell>
          <cell r="AU187">
            <v>132066</v>
          </cell>
          <cell r="AV187">
            <v>68616</v>
          </cell>
          <cell r="AW187">
            <v>49616</v>
          </cell>
          <cell r="AX187">
            <v>83416</v>
          </cell>
          <cell r="AY187">
            <v>49616</v>
          </cell>
          <cell r="AZ187">
            <v>49616</v>
          </cell>
          <cell r="BA187">
            <v>49616</v>
          </cell>
          <cell r="BB187">
            <v>49616</v>
          </cell>
          <cell r="BC187">
            <v>49616</v>
          </cell>
          <cell r="BD187">
            <v>49620</v>
          </cell>
          <cell r="BF187">
            <v>226831.2</v>
          </cell>
          <cell r="BG187">
            <v>18903</v>
          </cell>
          <cell r="BH187">
            <v>18903</v>
          </cell>
          <cell r="BI187">
            <v>18903</v>
          </cell>
          <cell r="BJ187">
            <v>18903</v>
          </cell>
          <cell r="BK187">
            <v>18903</v>
          </cell>
          <cell r="BL187">
            <v>18903</v>
          </cell>
          <cell r="BM187">
            <v>18903</v>
          </cell>
          <cell r="BN187">
            <v>18903</v>
          </cell>
          <cell r="BO187">
            <v>18903</v>
          </cell>
          <cell r="BP187">
            <v>18903</v>
          </cell>
          <cell r="BQ187">
            <v>18903</v>
          </cell>
          <cell r="BR187">
            <v>18898.2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44748</v>
          </cell>
          <cell r="CI187">
            <v>5812</v>
          </cell>
          <cell r="CJ187">
            <v>40812</v>
          </cell>
          <cell r="CK187">
            <v>40812</v>
          </cell>
          <cell r="CL187">
            <v>10812</v>
          </cell>
          <cell r="CM187">
            <v>5812</v>
          </cell>
          <cell r="CN187">
            <v>5812</v>
          </cell>
          <cell r="CO187">
            <v>5812</v>
          </cell>
          <cell r="CP187">
            <v>5812</v>
          </cell>
          <cell r="CQ187">
            <v>5812</v>
          </cell>
          <cell r="CR187">
            <v>5812</v>
          </cell>
          <cell r="CS187">
            <v>5812</v>
          </cell>
          <cell r="CT187">
            <v>5816</v>
          </cell>
          <cell r="CV187">
            <v>4819200</v>
          </cell>
          <cell r="CW187">
            <v>390809</v>
          </cell>
          <cell r="CX187">
            <v>459809</v>
          </cell>
          <cell r="CY187">
            <v>402309</v>
          </cell>
          <cell r="CZ187">
            <v>390809</v>
          </cell>
          <cell r="DA187">
            <v>384809</v>
          </cell>
          <cell r="DB187">
            <v>389809</v>
          </cell>
          <cell r="DC187">
            <v>405809</v>
          </cell>
          <cell r="DD187">
            <v>399809</v>
          </cell>
          <cell r="DE187">
            <v>399809</v>
          </cell>
          <cell r="DF187">
            <v>405809</v>
          </cell>
          <cell r="DG187">
            <v>399809</v>
          </cell>
          <cell r="DH187">
            <v>389801</v>
          </cell>
          <cell r="DJ187">
            <v>7371100</v>
          </cell>
          <cell r="DK187">
            <v>735876</v>
          </cell>
          <cell r="DL187">
            <v>733476</v>
          </cell>
          <cell r="DM187">
            <v>694576</v>
          </cell>
          <cell r="DN187">
            <v>589626</v>
          </cell>
          <cell r="DO187">
            <v>559626</v>
          </cell>
          <cell r="DP187">
            <v>598426</v>
          </cell>
          <cell r="DQ187">
            <v>582576</v>
          </cell>
          <cell r="DR187">
            <v>577126</v>
          </cell>
          <cell r="DS187">
            <v>577226</v>
          </cell>
          <cell r="DT187">
            <v>582726</v>
          </cell>
          <cell r="DU187">
            <v>575226</v>
          </cell>
          <cell r="DV187">
            <v>564614</v>
          </cell>
          <cell r="DX187">
            <v>300198</v>
          </cell>
          <cell r="DY187">
            <v>19370</v>
          </cell>
          <cell r="DZ187">
            <v>19370</v>
          </cell>
          <cell r="EA187">
            <v>19370</v>
          </cell>
          <cell r="EB187">
            <v>19370</v>
          </cell>
          <cell r="EC187">
            <v>19370</v>
          </cell>
          <cell r="ED187">
            <v>21470</v>
          </cell>
          <cell r="EE187">
            <v>19920</v>
          </cell>
          <cell r="EF187">
            <v>23520</v>
          </cell>
          <cell r="EG187">
            <v>19870</v>
          </cell>
          <cell r="EH187">
            <v>19320</v>
          </cell>
          <cell r="EI187">
            <v>49320</v>
          </cell>
          <cell r="EJ187">
            <v>49928</v>
          </cell>
          <cell r="EL187">
            <v>685168</v>
          </cell>
          <cell r="EM187">
            <v>49183</v>
          </cell>
          <cell r="EN187">
            <v>49183</v>
          </cell>
          <cell r="EO187">
            <v>57607</v>
          </cell>
          <cell r="EP187">
            <v>42607</v>
          </cell>
          <cell r="EQ187">
            <v>57607</v>
          </cell>
          <cell r="ER187">
            <v>58607</v>
          </cell>
          <cell r="ES187">
            <v>49183</v>
          </cell>
          <cell r="ET187">
            <v>49183</v>
          </cell>
          <cell r="EU187">
            <v>74275</v>
          </cell>
          <cell r="EV187">
            <v>79275</v>
          </cell>
          <cell r="EW187">
            <v>69275</v>
          </cell>
          <cell r="EX187">
            <v>49183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325355</v>
          </cell>
          <cell r="FO187">
            <v>198541.5</v>
          </cell>
          <cell r="FP187">
            <v>212865.5</v>
          </cell>
          <cell r="FQ187">
            <v>209579.5</v>
          </cell>
          <cell r="FR187">
            <v>207579.5</v>
          </cell>
          <cell r="FS187">
            <v>194809.5</v>
          </cell>
          <cell r="FT187">
            <v>211167.5</v>
          </cell>
          <cell r="FU187">
            <v>193635.5</v>
          </cell>
          <cell r="FV187">
            <v>201105.5</v>
          </cell>
          <cell r="FW187">
            <v>165073.5</v>
          </cell>
          <cell r="FX187">
            <v>175292.5</v>
          </cell>
          <cell r="FY187">
            <v>175292.5</v>
          </cell>
          <cell r="FZ187">
            <v>180412.5</v>
          </cell>
          <cell r="GB187">
            <v>3310721</v>
          </cell>
          <cell r="GC187">
            <v>267094.5</v>
          </cell>
          <cell r="GD187">
            <v>281418.5</v>
          </cell>
          <cell r="GE187">
            <v>286556.5</v>
          </cell>
          <cell r="GF187">
            <v>269556.5</v>
          </cell>
          <cell r="GG187">
            <v>271786.5</v>
          </cell>
          <cell r="GH187">
            <v>291244.5</v>
          </cell>
          <cell r="GI187">
            <v>262738.5</v>
          </cell>
          <cell r="GJ187">
            <v>273808.5</v>
          </cell>
          <cell r="GK187">
            <v>259218.5</v>
          </cell>
          <cell r="GL187">
            <v>273887.5</v>
          </cell>
          <cell r="GM187">
            <v>293887.5</v>
          </cell>
          <cell r="GN187">
            <v>279523.5</v>
          </cell>
        </row>
        <row r="188">
          <cell r="A188" t="str">
            <v>Provision for Bad Debt</v>
          </cell>
          <cell r="B188">
            <v>1243557.92</v>
          </cell>
          <cell r="C188">
            <v>44885.11</v>
          </cell>
          <cell r="D188">
            <v>118607.82</v>
          </cell>
          <cell r="E188">
            <v>199475.8</v>
          </cell>
          <cell r="F188">
            <v>302685.75</v>
          </cell>
          <cell r="G188">
            <v>181440.75</v>
          </cell>
          <cell r="H188">
            <v>154578.18</v>
          </cell>
          <cell r="I188">
            <v>76058.39</v>
          </cell>
          <cell r="J188">
            <v>43932.3</v>
          </cell>
          <cell r="K188">
            <v>29497.52</v>
          </cell>
          <cell r="L188">
            <v>30745.45</v>
          </cell>
          <cell r="M188">
            <v>30753.93</v>
          </cell>
          <cell r="N188">
            <v>30896.92</v>
          </cell>
          <cell r="P188">
            <v>187947.46</v>
          </cell>
          <cell r="Q188">
            <v>13533.02</v>
          </cell>
          <cell r="R188">
            <v>14336.22</v>
          </cell>
          <cell r="S188">
            <v>31375.21</v>
          </cell>
          <cell r="T188">
            <v>45023.14</v>
          </cell>
          <cell r="U188">
            <v>25878.34</v>
          </cell>
          <cell r="V188">
            <v>23960.25</v>
          </cell>
          <cell r="W188">
            <v>11035.31</v>
          </cell>
          <cell r="X188">
            <v>6780.81</v>
          </cell>
          <cell r="Y188">
            <v>3928.48</v>
          </cell>
          <cell r="Z188">
            <v>4080.19</v>
          </cell>
          <cell r="AA188">
            <v>3995.84</v>
          </cell>
          <cell r="AB188">
            <v>4020.65</v>
          </cell>
          <cell r="AD188">
            <v>212284.28</v>
          </cell>
          <cell r="AE188">
            <v>14076.28</v>
          </cell>
          <cell r="AF188">
            <v>18684.419999999998</v>
          </cell>
          <cell r="AG188">
            <v>26098.62</v>
          </cell>
          <cell r="AH188">
            <v>32207.06</v>
          </cell>
          <cell r="AI188">
            <v>23896.35</v>
          </cell>
          <cell r="AJ188">
            <v>21382.13</v>
          </cell>
          <cell r="AK188">
            <v>17311.990000000002</v>
          </cell>
          <cell r="AL188">
            <v>13238.74</v>
          </cell>
          <cell r="AM188">
            <v>11259</v>
          </cell>
          <cell r="AN188">
            <v>11455.56</v>
          </cell>
          <cell r="AO188">
            <v>11345.27</v>
          </cell>
          <cell r="AP188">
            <v>11328.86</v>
          </cell>
          <cell r="AR188">
            <v>333210.78000000003</v>
          </cell>
          <cell r="AS188">
            <v>16807.04</v>
          </cell>
          <cell r="AT188">
            <v>30895.8</v>
          </cell>
          <cell r="AU188">
            <v>64591.64</v>
          </cell>
          <cell r="AV188">
            <v>67131.899999999994</v>
          </cell>
          <cell r="AW188">
            <v>36733.760000000002</v>
          </cell>
          <cell r="AX188">
            <v>32637.16</v>
          </cell>
          <cell r="AY188">
            <v>19915.330000000002</v>
          </cell>
          <cell r="AZ188">
            <v>13571.15</v>
          </cell>
          <cell r="BA188">
            <v>12820.64</v>
          </cell>
          <cell r="BB188">
            <v>12750.02</v>
          </cell>
          <cell r="BC188">
            <v>12664.98</v>
          </cell>
          <cell r="BD188">
            <v>12691.36</v>
          </cell>
          <cell r="BF188">
            <v>34992.75</v>
          </cell>
          <cell r="BG188">
            <v>2067.7399999999998</v>
          </cell>
          <cell r="BH188">
            <v>3349.02</v>
          </cell>
          <cell r="BI188">
            <v>5156.0600000000004</v>
          </cell>
          <cell r="BJ188">
            <v>5488.53</v>
          </cell>
          <cell r="BK188">
            <v>4000.01</v>
          </cell>
          <cell r="BL188">
            <v>3782.38</v>
          </cell>
          <cell r="BM188">
            <v>2640.06</v>
          </cell>
          <cell r="BN188">
            <v>2162.9299999999998</v>
          </cell>
          <cell r="BO188">
            <v>1554.61</v>
          </cell>
          <cell r="BP188">
            <v>1615.48</v>
          </cell>
          <cell r="BQ188">
            <v>1594</v>
          </cell>
          <cell r="BR188">
            <v>1581.93</v>
          </cell>
          <cell r="BT188">
            <v>41127.25</v>
          </cell>
          <cell r="BU188">
            <v>1846.08</v>
          </cell>
          <cell r="BV188">
            <v>3344.57</v>
          </cell>
          <cell r="BW188">
            <v>7384.04</v>
          </cell>
          <cell r="BX188">
            <v>9893.15</v>
          </cell>
          <cell r="BY188">
            <v>6289.51</v>
          </cell>
          <cell r="BZ188">
            <v>4998.5</v>
          </cell>
          <cell r="CA188">
            <v>2346.37</v>
          </cell>
          <cell r="CB188">
            <v>1482.03</v>
          </cell>
          <cell r="CC188">
            <v>818.74</v>
          </cell>
          <cell r="CD188">
            <v>1003.63</v>
          </cell>
          <cell r="CE188">
            <v>850.9</v>
          </cell>
          <cell r="CF188">
            <v>869.73</v>
          </cell>
          <cell r="CH188">
            <v>351644.99</v>
          </cell>
          <cell r="CI188">
            <v>17546.64</v>
          </cell>
          <cell r="CJ188">
            <v>25929.78</v>
          </cell>
          <cell r="CK188">
            <v>62462.19</v>
          </cell>
          <cell r="CL188">
            <v>76648.160000000003</v>
          </cell>
          <cell r="CM188">
            <v>46633.96</v>
          </cell>
          <cell r="CN188">
            <v>41330.199999999997</v>
          </cell>
          <cell r="CO188">
            <v>22934.53</v>
          </cell>
          <cell r="CP188">
            <v>14021.67</v>
          </cell>
          <cell r="CQ188">
            <v>9959.8700000000008</v>
          </cell>
          <cell r="CR188">
            <v>10616.92</v>
          </cell>
          <cell r="CS188">
            <v>10485.89</v>
          </cell>
          <cell r="CT188">
            <v>13075.18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2404765.4300000002</v>
          </cell>
          <cell r="DK188">
            <v>110761.91</v>
          </cell>
          <cell r="DL188">
            <v>215147.63</v>
          </cell>
          <cell r="DM188">
            <v>396543.56</v>
          </cell>
          <cell r="DN188">
            <v>539077.68999999994</v>
          </cell>
          <cell r="DO188">
            <v>324872.68</v>
          </cell>
          <cell r="DP188">
            <v>282668.79999999999</v>
          </cell>
          <cell r="DQ188">
            <v>152241.98000000001</v>
          </cell>
          <cell r="DR188">
            <v>95189.63</v>
          </cell>
          <cell r="DS188">
            <v>69838.86</v>
          </cell>
          <cell r="DT188">
            <v>72267.25</v>
          </cell>
          <cell r="DU188">
            <v>71690.81</v>
          </cell>
          <cell r="DV188">
            <v>74464.63</v>
          </cell>
          <cell r="DX188">
            <v>616272.68999999994</v>
          </cell>
          <cell r="DY188">
            <v>31548.31</v>
          </cell>
          <cell r="DZ188">
            <v>59478.36</v>
          </cell>
          <cell r="EA188">
            <v>91632.8</v>
          </cell>
          <cell r="EB188">
            <v>123340.5</v>
          </cell>
          <cell r="EC188">
            <v>78312.28</v>
          </cell>
          <cell r="ED188">
            <v>69251.17</v>
          </cell>
          <cell r="EE188">
            <v>48896.71</v>
          </cell>
          <cell r="EF188">
            <v>30081.279999999999</v>
          </cell>
          <cell r="EG188">
            <v>21224.27</v>
          </cell>
          <cell r="EH188">
            <v>19064.349999999999</v>
          </cell>
          <cell r="EI188">
            <v>19295.259999999998</v>
          </cell>
          <cell r="EJ188">
            <v>24147.4</v>
          </cell>
          <cell r="EL188">
            <v>153682.60999999999</v>
          </cell>
          <cell r="EM188">
            <v>9901.8799999999992</v>
          </cell>
          <cell r="EN188">
            <v>12134.81</v>
          </cell>
          <cell r="EO188">
            <v>20056.91</v>
          </cell>
          <cell r="EP188">
            <v>23927.95</v>
          </cell>
          <cell r="EQ188">
            <v>18066.03</v>
          </cell>
          <cell r="ER188">
            <v>17013.36</v>
          </cell>
          <cell r="ES188">
            <v>9974.74</v>
          </cell>
          <cell r="ET188">
            <v>9501.6299999999992</v>
          </cell>
          <cell r="EU188">
            <v>8310.06</v>
          </cell>
          <cell r="EV188">
            <v>8505.51</v>
          </cell>
          <cell r="EW188">
            <v>8134.78</v>
          </cell>
          <cell r="EX188">
            <v>8154.95</v>
          </cell>
          <cell r="EZ188">
            <v>26436.080000000002</v>
          </cell>
          <cell r="FA188">
            <v>1462.05</v>
          </cell>
          <cell r="FB188">
            <v>2169.19</v>
          </cell>
          <cell r="FC188">
            <v>4261.83</v>
          </cell>
          <cell r="FD188">
            <v>5196.8</v>
          </cell>
          <cell r="FE188">
            <v>4015.8</v>
          </cell>
          <cell r="FF188">
            <v>3638.7</v>
          </cell>
          <cell r="FG188">
            <v>1631.7</v>
          </cell>
          <cell r="FH188">
            <v>1064.92</v>
          </cell>
          <cell r="FI188">
            <v>754.93</v>
          </cell>
          <cell r="FJ188">
            <v>780.65</v>
          </cell>
          <cell r="FK188">
            <v>688.73</v>
          </cell>
          <cell r="FL188">
            <v>770.78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796391.38</v>
          </cell>
          <cell r="GC188">
            <v>42912.24</v>
          </cell>
          <cell r="GD188">
            <v>73782.36</v>
          </cell>
          <cell r="GE188">
            <v>115951.54</v>
          </cell>
          <cell r="GF188">
            <v>152465.25</v>
          </cell>
          <cell r="GG188">
            <v>100394.11</v>
          </cell>
          <cell r="GH188">
            <v>89903.23</v>
          </cell>
          <cell r="GI188">
            <v>60503.15</v>
          </cell>
          <cell r="GJ188">
            <v>40647.83</v>
          </cell>
          <cell r="GK188">
            <v>30289.26</v>
          </cell>
          <cell r="GL188">
            <v>28350.51</v>
          </cell>
          <cell r="GM188">
            <v>28118.77</v>
          </cell>
          <cell r="GN188">
            <v>33073.129999999997</v>
          </cell>
        </row>
        <row r="189">
          <cell r="A189" t="str">
            <v>Miscellaneous</v>
          </cell>
          <cell r="B189">
            <v>201725</v>
          </cell>
          <cell r="C189">
            <v>17070</v>
          </cell>
          <cell r="D189">
            <v>3420</v>
          </cell>
          <cell r="E189">
            <v>3420</v>
          </cell>
          <cell r="F189">
            <v>43070</v>
          </cell>
          <cell r="G189">
            <v>3420</v>
          </cell>
          <cell r="H189">
            <v>3420</v>
          </cell>
          <cell r="I189">
            <v>85840</v>
          </cell>
          <cell r="J189">
            <v>3420</v>
          </cell>
          <cell r="K189">
            <v>3420</v>
          </cell>
          <cell r="L189">
            <v>28380</v>
          </cell>
          <cell r="M189">
            <v>3420</v>
          </cell>
          <cell r="N189">
            <v>3425</v>
          </cell>
          <cell r="P189">
            <v>15582</v>
          </cell>
          <cell r="Q189">
            <v>1339</v>
          </cell>
          <cell r="R189">
            <v>1290</v>
          </cell>
          <cell r="S189">
            <v>1290</v>
          </cell>
          <cell r="T189">
            <v>1290</v>
          </cell>
          <cell r="U189">
            <v>1290</v>
          </cell>
          <cell r="V189">
            <v>1290</v>
          </cell>
          <cell r="W189">
            <v>1290</v>
          </cell>
          <cell r="X189">
            <v>1339</v>
          </cell>
          <cell r="Y189">
            <v>1290</v>
          </cell>
          <cell r="Z189">
            <v>1290</v>
          </cell>
          <cell r="AA189">
            <v>1290</v>
          </cell>
          <cell r="AB189">
            <v>1294</v>
          </cell>
          <cell r="AD189">
            <v>14890</v>
          </cell>
          <cell r="AE189">
            <v>1070</v>
          </cell>
          <cell r="AF189">
            <v>1070</v>
          </cell>
          <cell r="AG189">
            <v>1070</v>
          </cell>
          <cell r="AH189">
            <v>1070</v>
          </cell>
          <cell r="AI189">
            <v>1070</v>
          </cell>
          <cell r="AJ189">
            <v>1070</v>
          </cell>
          <cell r="AK189">
            <v>1070</v>
          </cell>
          <cell r="AL189">
            <v>1620</v>
          </cell>
          <cell r="AM189">
            <v>1770</v>
          </cell>
          <cell r="AN189">
            <v>1070</v>
          </cell>
          <cell r="AO189">
            <v>1870</v>
          </cell>
          <cell r="AP189">
            <v>1070</v>
          </cell>
          <cell r="AR189">
            <v>11880</v>
          </cell>
          <cell r="AS189">
            <v>990</v>
          </cell>
          <cell r="AT189">
            <v>990</v>
          </cell>
          <cell r="AU189">
            <v>990</v>
          </cell>
          <cell r="AV189">
            <v>990</v>
          </cell>
          <cell r="AW189">
            <v>990</v>
          </cell>
          <cell r="AX189">
            <v>990</v>
          </cell>
          <cell r="AY189">
            <v>990</v>
          </cell>
          <cell r="AZ189">
            <v>990</v>
          </cell>
          <cell r="BA189">
            <v>990</v>
          </cell>
          <cell r="BB189">
            <v>990</v>
          </cell>
          <cell r="BC189">
            <v>990</v>
          </cell>
          <cell r="BD189">
            <v>990</v>
          </cell>
          <cell r="BF189">
            <v>25792</v>
          </cell>
          <cell r="BG189">
            <v>2149</v>
          </cell>
          <cell r="BH189">
            <v>2149</v>
          </cell>
          <cell r="BI189">
            <v>2149</v>
          </cell>
          <cell r="BJ189">
            <v>2149</v>
          </cell>
          <cell r="BK189">
            <v>2149</v>
          </cell>
          <cell r="BL189">
            <v>2149</v>
          </cell>
          <cell r="BM189">
            <v>2149</v>
          </cell>
          <cell r="BN189">
            <v>2149</v>
          </cell>
          <cell r="BO189">
            <v>2149</v>
          </cell>
          <cell r="BP189">
            <v>2149</v>
          </cell>
          <cell r="BQ189">
            <v>2149</v>
          </cell>
          <cell r="BR189">
            <v>2153</v>
          </cell>
          <cell r="BT189">
            <v>5366</v>
          </cell>
          <cell r="BU189">
            <v>523</v>
          </cell>
          <cell r="BV189">
            <v>432</v>
          </cell>
          <cell r="BW189">
            <v>432</v>
          </cell>
          <cell r="BX189">
            <v>432</v>
          </cell>
          <cell r="BY189">
            <v>432</v>
          </cell>
          <cell r="BZ189">
            <v>432</v>
          </cell>
          <cell r="CA189">
            <v>432</v>
          </cell>
          <cell r="CB189">
            <v>523</v>
          </cell>
          <cell r="CC189">
            <v>432</v>
          </cell>
          <cell r="CD189">
            <v>432</v>
          </cell>
          <cell r="CE189">
            <v>432</v>
          </cell>
          <cell r="CF189">
            <v>432</v>
          </cell>
          <cell r="CH189">
            <v>26417</v>
          </cell>
          <cell r="CI189">
            <v>2376</v>
          </cell>
          <cell r="CJ189">
            <v>2166</v>
          </cell>
          <cell r="CK189">
            <v>2166</v>
          </cell>
          <cell r="CL189">
            <v>2166</v>
          </cell>
          <cell r="CM189">
            <v>2166</v>
          </cell>
          <cell r="CN189">
            <v>2166</v>
          </cell>
          <cell r="CO189">
            <v>2166</v>
          </cell>
          <cell r="CP189">
            <v>2376</v>
          </cell>
          <cell r="CQ189">
            <v>2166</v>
          </cell>
          <cell r="CR189">
            <v>2166</v>
          </cell>
          <cell r="CS189">
            <v>2166</v>
          </cell>
          <cell r="CT189">
            <v>2171</v>
          </cell>
          <cell r="CV189">
            <v>470376</v>
          </cell>
          <cell r="CW189">
            <v>42239</v>
          </cell>
          <cell r="CX189">
            <v>41939</v>
          </cell>
          <cell r="CY189">
            <v>39439</v>
          </cell>
          <cell r="CZ189">
            <v>35639</v>
          </cell>
          <cell r="DA189">
            <v>34839</v>
          </cell>
          <cell r="DB189">
            <v>34639</v>
          </cell>
          <cell r="DC189">
            <v>36039</v>
          </cell>
          <cell r="DD189">
            <v>39039</v>
          </cell>
          <cell r="DE189">
            <v>40339</v>
          </cell>
          <cell r="DF189">
            <v>42039</v>
          </cell>
          <cell r="DG189">
            <v>42139</v>
          </cell>
          <cell r="DH189">
            <v>42047</v>
          </cell>
          <cell r="DJ189">
            <v>772028</v>
          </cell>
          <cell r="DK189">
            <v>67756</v>
          </cell>
          <cell r="DL189">
            <v>53456</v>
          </cell>
          <cell r="DM189">
            <v>50956</v>
          </cell>
          <cell r="DN189">
            <v>86806</v>
          </cell>
          <cell r="DO189">
            <v>46356</v>
          </cell>
          <cell r="DP189">
            <v>46156</v>
          </cell>
          <cell r="DQ189">
            <v>129976</v>
          </cell>
          <cell r="DR189">
            <v>51456</v>
          </cell>
          <cell r="DS189">
            <v>52556</v>
          </cell>
          <cell r="DT189">
            <v>78516</v>
          </cell>
          <cell r="DU189">
            <v>54456</v>
          </cell>
          <cell r="DV189">
            <v>53582</v>
          </cell>
          <cell r="DX189">
            <v>12304</v>
          </cell>
          <cell r="DY189">
            <v>842</v>
          </cell>
          <cell r="DZ189">
            <v>842</v>
          </cell>
          <cell r="EA189">
            <v>1392</v>
          </cell>
          <cell r="EB189">
            <v>842</v>
          </cell>
          <cell r="EC189">
            <v>842</v>
          </cell>
          <cell r="ED189">
            <v>1392</v>
          </cell>
          <cell r="EE189">
            <v>842</v>
          </cell>
          <cell r="EF189">
            <v>842</v>
          </cell>
          <cell r="EG189">
            <v>1392</v>
          </cell>
          <cell r="EH189">
            <v>842</v>
          </cell>
          <cell r="EI189">
            <v>842</v>
          </cell>
          <cell r="EJ189">
            <v>1392</v>
          </cell>
          <cell r="EL189">
            <v>20550</v>
          </cell>
          <cell r="EM189">
            <v>1650</v>
          </cell>
          <cell r="EN189">
            <v>1650</v>
          </cell>
          <cell r="EO189">
            <v>1650</v>
          </cell>
          <cell r="EP189">
            <v>2400</v>
          </cell>
          <cell r="EQ189">
            <v>1650</v>
          </cell>
          <cell r="ER189">
            <v>1650</v>
          </cell>
          <cell r="ES189">
            <v>1650</v>
          </cell>
          <cell r="ET189">
            <v>1650</v>
          </cell>
          <cell r="EU189">
            <v>1650</v>
          </cell>
          <cell r="EV189">
            <v>1650</v>
          </cell>
          <cell r="EW189">
            <v>1650</v>
          </cell>
          <cell r="EX189">
            <v>1650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6000</v>
          </cell>
          <cell r="FO189">
            <v>500</v>
          </cell>
          <cell r="FP189">
            <v>500</v>
          </cell>
          <cell r="FQ189">
            <v>500</v>
          </cell>
          <cell r="FR189">
            <v>500</v>
          </cell>
          <cell r="FS189">
            <v>500</v>
          </cell>
          <cell r="FT189">
            <v>500</v>
          </cell>
          <cell r="FU189">
            <v>500</v>
          </cell>
          <cell r="FV189">
            <v>500</v>
          </cell>
          <cell r="FW189">
            <v>500</v>
          </cell>
          <cell r="FX189">
            <v>500</v>
          </cell>
          <cell r="FY189">
            <v>500</v>
          </cell>
          <cell r="FZ189">
            <v>500</v>
          </cell>
          <cell r="GB189">
            <v>49654</v>
          </cell>
          <cell r="GC189">
            <v>3892</v>
          </cell>
          <cell r="GD189">
            <v>3892</v>
          </cell>
          <cell r="GE189">
            <v>4442</v>
          </cell>
          <cell r="GF189">
            <v>4642</v>
          </cell>
          <cell r="GG189">
            <v>3892</v>
          </cell>
          <cell r="GH189">
            <v>4442</v>
          </cell>
          <cell r="GI189">
            <v>3892</v>
          </cell>
          <cell r="GJ189">
            <v>3892</v>
          </cell>
          <cell r="GK189">
            <v>4442</v>
          </cell>
          <cell r="GL189">
            <v>3892</v>
          </cell>
          <cell r="GM189">
            <v>3892</v>
          </cell>
          <cell r="GN189">
            <v>444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rol"/>
      <sheetName val="Fleet"/>
      <sheetName val="Summary"/>
      <sheetName val="MX"/>
      <sheetName val="Appraiser"/>
      <sheetName val="Libor"/>
      <sheetName val="Assets"/>
      <sheetName val="Float&amp;Step Rates"/>
      <sheetName val="Rents"/>
      <sheetName val="Debt Service"/>
      <sheetName val="Disposition Premium"/>
      <sheetName val="Waterfall"/>
      <sheetName val="Sources and Uses"/>
      <sheetName val="GSChartLabels"/>
      <sheetName val="EU Revenues"/>
      <sheetName val="PV CF by Lessee"/>
      <sheetName val="Base Case LTV &amp; Revenue"/>
      <sheetName val="Stressed LTV Curve"/>
      <sheetName val="Lease Maturiti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TBBS by Segment"/>
      <sheetName val="Current Taxable Income TR-02"/>
      <sheetName val="CO - Carryforwards"/>
      <sheetName val="TR-07 - Fixed Assets"/>
      <sheetName val="TR-14 - Injuries &amp; Damages"/>
      <sheetName val="TR-19 Pension &amp; OPEB"/>
      <sheetName val="TR-19a - SRT 228314"/>
      <sheetName val="TR-19b - Severance"/>
      <sheetName val="Pension GL Activity"/>
      <sheetName val="TR-21 Unit Train lease"/>
      <sheetName val="TR-22 Rate Case Expenses"/>
      <sheetName val="TR-23 Ozark Beach Hydro Relicen"/>
      <sheetName val="TR-24 - Asbury 5 Yr Maintenance"/>
      <sheetName val="TR-25 Deferred Compensation"/>
      <sheetName val="TR-26 SWEPA Book Amortization"/>
      <sheetName val="TR-27 - Bad Debts"/>
      <sheetName val="TR-29 - Gas Company Goodwill"/>
      <sheetName val="TR-36 Interest Hedge"/>
      <sheetName val="TR-37 - Deferred Storm Expenses"/>
      <sheetName val="TR-38 - Deferred Fuel Costs"/>
      <sheetName val="TR-39 Deferred Charges"/>
      <sheetName val="TR-39b - Accts 182, 186 &amp; 254"/>
      <sheetName val="TR-40 - Customer Adv &amp; CIAC"/>
      <sheetName val="TR-43 - Tax Inventory"/>
      <sheetName val="TR-49 - Contributions"/>
      <sheetName val="TR-51 Loss on Reacq Debt"/>
      <sheetName val="TR-55 - Plum Pt Transmission Cr"/>
      <sheetName val="TR-56 TCR Unrealized"/>
      <sheetName val="TR-58 Merger Costs"/>
      <sheetName val="TR-61 - Prepaid Insurance"/>
      <sheetName val="TR-62 - Comm Action Agency Pmts"/>
      <sheetName val="TR-70 - FAS 109 Gross Up 254100"/>
      <sheetName val="Reverse EOY TCJA Adjustments"/>
      <sheetName val="2018-0 - DTL Activity in 2018"/>
      <sheetName val="2018-1 - reverse dupl entry"/>
      <sheetName val="2018-2 - adj gross up"/>
      <sheetName val="2018-3 - adj gross up for TCJA"/>
      <sheetName val="Import RTA Adjustment"/>
      <sheetName val="Export Book Tax Differences"/>
      <sheetName val="Import CY GL Balances"/>
      <sheetName val="Import PY GL Balances"/>
    </sheetNames>
    <sheetDataSet>
      <sheetData sheetId="0"/>
      <sheetData sheetId="1"/>
      <sheetData sheetId="2"/>
      <sheetData sheetId="3">
        <row r="1">
          <cell r="B1" t="str">
            <v>No</v>
          </cell>
        </row>
      </sheetData>
      <sheetData sheetId="4">
        <row r="17">
          <cell r="F17">
            <v>795481472.30465221</v>
          </cell>
        </row>
      </sheetData>
      <sheetData sheetId="5"/>
      <sheetData sheetId="6">
        <row r="3">
          <cell r="L3" t="str">
            <v>Transfers</v>
          </cell>
        </row>
        <row r="4">
          <cell r="B4" t="str">
            <v>182306</v>
          </cell>
          <cell r="L4">
            <v>6656674</v>
          </cell>
        </row>
        <row r="5">
          <cell r="B5" t="str">
            <v>182307</v>
          </cell>
          <cell r="L5">
            <v>-239122</v>
          </cell>
        </row>
        <row r="6">
          <cell r="B6" t="str">
            <v>182353</v>
          </cell>
        </row>
        <row r="7">
          <cell r="B7" t="str">
            <v>182356</v>
          </cell>
          <cell r="L7">
            <v>-93012088</v>
          </cell>
        </row>
        <row r="8">
          <cell r="B8" t="str">
            <v>182357</v>
          </cell>
          <cell r="L8">
            <v>-1637819</v>
          </cell>
        </row>
        <row r="9">
          <cell r="B9" t="str">
            <v>182359</v>
          </cell>
        </row>
        <row r="10">
          <cell r="B10" t="str">
            <v>182360</v>
          </cell>
        </row>
        <row r="11">
          <cell r="B11" t="str">
            <v>182367</v>
          </cell>
        </row>
        <row r="12">
          <cell r="B12" t="str">
            <v>182369</v>
          </cell>
        </row>
        <row r="13">
          <cell r="B13" t="str">
            <v>182384</v>
          </cell>
          <cell r="L13">
            <v>86355414</v>
          </cell>
        </row>
        <row r="14">
          <cell r="B14" t="str">
            <v>182385</v>
          </cell>
          <cell r="L14">
            <v>1637819</v>
          </cell>
        </row>
        <row r="15">
          <cell r="B15" t="str">
            <v>186976</v>
          </cell>
        </row>
        <row r="16">
          <cell r="B16" t="str">
            <v>228310</v>
          </cell>
        </row>
        <row r="17">
          <cell r="B17" t="str">
            <v>228311</v>
          </cell>
        </row>
        <row r="18">
          <cell r="B18" t="str">
            <v>228313</v>
          </cell>
        </row>
        <row r="19">
          <cell r="B19" t="str">
            <v>228314</v>
          </cell>
        </row>
        <row r="20">
          <cell r="B20" t="str">
            <v>228319</v>
          </cell>
        </row>
        <row r="21">
          <cell r="B21" t="str">
            <v>242651</v>
          </cell>
        </row>
        <row r="22">
          <cell r="B22" t="str">
            <v>254106</v>
          </cell>
          <cell r="L22">
            <v>-591375</v>
          </cell>
        </row>
        <row r="23">
          <cell r="B23" t="str">
            <v>254108</v>
          </cell>
        </row>
        <row r="24">
          <cell r="B24" t="str">
            <v>254111</v>
          </cell>
        </row>
        <row r="25">
          <cell r="B25" t="str">
            <v>254115</v>
          </cell>
        </row>
        <row r="26">
          <cell r="B26" t="str">
            <v>254116</v>
          </cell>
        </row>
        <row r="27">
          <cell r="B27" t="str">
            <v>254357</v>
          </cell>
          <cell r="L27">
            <v>830497</v>
          </cell>
        </row>
        <row r="28">
          <cell r="L28">
            <v>0</v>
          </cell>
        </row>
      </sheetData>
      <sheetData sheetId="7">
        <row r="19">
          <cell r="E19" t="str">
            <v>Project</v>
          </cell>
          <cell r="G19" t="str">
            <v>Amount</v>
          </cell>
          <cell r="I19" t="str">
            <v>Period</v>
          </cell>
        </row>
        <row r="20">
          <cell r="E20" t="str">
            <v>UTL</v>
          </cell>
          <cell r="G20">
            <v>-808589</v>
          </cell>
          <cell r="I20">
            <v>0</v>
          </cell>
        </row>
        <row r="21">
          <cell r="E21" t="str">
            <v>UTL</v>
          </cell>
          <cell r="G21">
            <v>22602</v>
          </cell>
          <cell r="I21">
            <v>0</v>
          </cell>
        </row>
        <row r="22">
          <cell r="E22" t="str">
            <v>UTL</v>
          </cell>
          <cell r="G22">
            <v>7534</v>
          </cell>
          <cell r="I22">
            <v>1</v>
          </cell>
        </row>
        <row r="23">
          <cell r="E23" t="str">
            <v>SEV</v>
          </cell>
          <cell r="G23">
            <v>-7820693</v>
          </cell>
          <cell r="I23">
            <v>1</v>
          </cell>
        </row>
        <row r="24">
          <cell r="E24" t="str">
            <v>UTL</v>
          </cell>
          <cell r="G24">
            <v>7534</v>
          </cell>
          <cell r="I24">
            <v>2</v>
          </cell>
        </row>
        <row r="25">
          <cell r="E25" t="str">
            <v>SEV</v>
          </cell>
          <cell r="G25">
            <v>-179704</v>
          </cell>
          <cell r="I25">
            <v>2</v>
          </cell>
        </row>
        <row r="26">
          <cell r="E26" t="str">
            <v>UTL</v>
          </cell>
          <cell r="G26">
            <v>7534</v>
          </cell>
          <cell r="I26">
            <v>3</v>
          </cell>
        </row>
        <row r="27">
          <cell r="E27" t="str">
            <v>UTL</v>
          </cell>
          <cell r="G27">
            <v>7534</v>
          </cell>
          <cell r="I27">
            <v>4</v>
          </cell>
        </row>
        <row r="28">
          <cell r="E28" t="str">
            <v>UTL</v>
          </cell>
          <cell r="G28">
            <v>7534</v>
          </cell>
          <cell r="I28">
            <v>5</v>
          </cell>
        </row>
        <row r="29">
          <cell r="E29" t="str">
            <v>UTL</v>
          </cell>
          <cell r="G29">
            <v>7534</v>
          </cell>
          <cell r="I29">
            <v>6</v>
          </cell>
        </row>
        <row r="30">
          <cell r="E30" t="str">
            <v>UTL</v>
          </cell>
          <cell r="G30">
            <v>7534</v>
          </cell>
          <cell r="I30">
            <v>7</v>
          </cell>
        </row>
        <row r="31">
          <cell r="E31" t="str">
            <v>UTL</v>
          </cell>
          <cell r="G31">
            <v>7534</v>
          </cell>
          <cell r="I31">
            <v>8</v>
          </cell>
        </row>
        <row r="32">
          <cell r="E32" t="str">
            <v>UTL</v>
          </cell>
          <cell r="G32">
            <v>7534</v>
          </cell>
          <cell r="I32">
            <v>9</v>
          </cell>
        </row>
        <row r="33">
          <cell r="E33" t="str">
            <v>UTL</v>
          </cell>
          <cell r="G33">
            <v>7534</v>
          </cell>
          <cell r="I33">
            <v>10</v>
          </cell>
        </row>
        <row r="34">
          <cell r="E34" t="str">
            <v>UTL</v>
          </cell>
          <cell r="G34">
            <v>5023.1499999999996</v>
          </cell>
          <cell r="I34">
            <v>11</v>
          </cell>
        </row>
        <row r="35">
          <cell r="E35" t="str">
            <v>UTL</v>
          </cell>
          <cell r="G35">
            <v>2510.85</v>
          </cell>
          <cell r="I35">
            <v>11</v>
          </cell>
        </row>
        <row r="36">
          <cell r="E36" t="str">
            <v>UTL</v>
          </cell>
          <cell r="G36">
            <v>7534</v>
          </cell>
          <cell r="I36">
            <v>12</v>
          </cell>
        </row>
        <row r="40">
          <cell r="E40" t="str">
            <v>Project</v>
          </cell>
          <cell r="G40" t="str">
            <v>Amount</v>
          </cell>
          <cell r="I40" t="str">
            <v>Period</v>
          </cell>
        </row>
        <row r="41">
          <cell r="E41" t="str">
            <v>UTL</v>
          </cell>
          <cell r="G41">
            <v>-90408</v>
          </cell>
          <cell r="I41">
            <v>0</v>
          </cell>
        </row>
        <row r="42">
          <cell r="E42" t="str">
            <v>SEV</v>
          </cell>
          <cell r="G42">
            <v>-130140</v>
          </cell>
          <cell r="I42">
            <v>1</v>
          </cell>
        </row>
        <row r="43">
          <cell r="E43" t="str">
            <v>SEV</v>
          </cell>
          <cell r="G43">
            <v>-9090</v>
          </cell>
          <cell r="I43">
            <v>2</v>
          </cell>
        </row>
        <row r="44">
          <cell r="E44" t="str">
            <v>SEV</v>
          </cell>
          <cell r="G44">
            <v>23892.92</v>
          </cell>
          <cell r="I44">
            <v>10</v>
          </cell>
        </row>
        <row r="45">
          <cell r="E45" t="str">
            <v>SEV</v>
          </cell>
          <cell r="G45">
            <v>-23892.92</v>
          </cell>
          <cell r="I45">
            <v>10</v>
          </cell>
        </row>
      </sheetData>
      <sheetData sheetId="8"/>
      <sheetData sheetId="9"/>
      <sheetData sheetId="10">
        <row r="1">
          <cell r="B1">
            <v>15.71</v>
          </cell>
        </row>
        <row r="5">
          <cell r="B5" t="str">
            <v>Cost</v>
          </cell>
          <cell r="C5" t="str">
            <v>Expense</v>
          </cell>
          <cell r="D5" t="str">
            <v>Value</v>
          </cell>
          <cell r="F5" t="str">
            <v>Cost</v>
          </cell>
          <cell r="G5" t="str">
            <v>Expense</v>
          </cell>
          <cell r="H5" t="str">
            <v>Value</v>
          </cell>
          <cell r="J5" t="str">
            <v>Balance</v>
          </cell>
          <cell r="L5" t="str">
            <v>Payment</v>
          </cell>
          <cell r="M5" t="str">
            <v>Interest</v>
          </cell>
          <cell r="N5" t="str">
            <v>Principal</v>
          </cell>
          <cell r="O5" t="str">
            <v>Balance</v>
          </cell>
          <cell r="Q5" t="str">
            <v>Payment</v>
          </cell>
          <cell r="R5" t="str">
            <v>Interest</v>
          </cell>
          <cell r="S5" t="str">
            <v>Principal</v>
          </cell>
          <cell r="T5" t="str">
            <v>Balance</v>
          </cell>
          <cell r="V5" t="str">
            <v>Balance</v>
          </cell>
          <cell r="X5" t="str">
            <v>&amp; Interest</v>
          </cell>
          <cell r="Y5" t="str">
            <v>Payments</v>
          </cell>
          <cell r="Z5" t="str">
            <v>Income</v>
          </cell>
        </row>
        <row r="6">
          <cell r="A6">
            <v>40178</v>
          </cell>
          <cell r="B6">
            <v>2537524</v>
          </cell>
          <cell r="C6">
            <v>13460.237640568639</v>
          </cell>
          <cell r="D6">
            <v>2524063.7623594315</v>
          </cell>
          <cell r="G6">
            <v>0</v>
          </cell>
          <cell r="H6">
            <v>0</v>
          </cell>
          <cell r="J6">
            <v>2524063.7623594315</v>
          </cell>
          <cell r="O6">
            <v>2537524</v>
          </cell>
          <cell r="V6">
            <v>2537524</v>
          </cell>
          <cell r="X6">
            <v>13460.237640568639</v>
          </cell>
          <cell r="Y6">
            <v>0</v>
          </cell>
          <cell r="Z6">
            <v>13460.237640568639</v>
          </cell>
        </row>
        <row r="7">
          <cell r="A7">
            <v>40543</v>
          </cell>
          <cell r="B7">
            <v>2537524</v>
          </cell>
          <cell r="C7">
            <v>161522.85168682368</v>
          </cell>
          <cell r="D7">
            <v>2362540.9106726078</v>
          </cell>
          <cell r="F7">
            <v>2695800</v>
          </cell>
          <cell r="G7">
            <v>14299.809038828769</v>
          </cell>
          <cell r="H7">
            <v>2681500.1909611714</v>
          </cell>
          <cell r="J7">
            <v>5044041.1016337797</v>
          </cell>
          <cell r="L7">
            <v>250887.78000000006</v>
          </cell>
          <cell r="M7">
            <v>160210.44264260377</v>
          </cell>
          <cell r="N7">
            <v>90677.337357396187</v>
          </cell>
          <cell r="O7">
            <v>2446846.6626426037</v>
          </cell>
          <cell r="Q7">
            <v>0</v>
          </cell>
          <cell r="R7">
            <v>0</v>
          </cell>
          <cell r="S7">
            <v>0</v>
          </cell>
          <cell r="T7">
            <v>2695800</v>
          </cell>
          <cell r="V7">
            <v>5142646.6626426037</v>
          </cell>
          <cell r="X7">
            <v>349493.34100882488</v>
          </cell>
          <cell r="Y7">
            <v>250887.78000000006</v>
          </cell>
          <cell r="Z7">
            <v>98605.561008824821</v>
          </cell>
        </row>
        <row r="8">
          <cell r="A8">
            <v>40908</v>
          </cell>
          <cell r="B8">
            <v>2537524</v>
          </cell>
          <cell r="C8">
            <v>161522.85168682368</v>
          </cell>
          <cell r="D8">
            <v>2201018.0589857842</v>
          </cell>
          <cell r="F8">
            <v>2695800</v>
          </cell>
          <cell r="G8">
            <v>171597.70846594524</v>
          </cell>
          <cell r="H8">
            <v>2509902.482495226</v>
          </cell>
          <cell r="J8">
            <v>4710920.5414810106</v>
          </cell>
          <cell r="L8">
            <v>273695.76000000007</v>
          </cell>
          <cell r="M8">
            <v>167928.64078548862</v>
          </cell>
          <cell r="N8">
            <v>105767.11921451139</v>
          </cell>
          <cell r="O8">
            <v>2341079.5434280923</v>
          </cell>
          <cell r="Q8">
            <v>250235.59</v>
          </cell>
          <cell r="R8">
            <v>145681.19687148012</v>
          </cell>
          <cell r="S8">
            <v>104554.39312851983</v>
          </cell>
          <cell r="T8">
            <v>2591245.6068714801</v>
          </cell>
          <cell r="V8">
            <v>4932325.1502995724</v>
          </cell>
          <cell r="X8">
            <v>996223.73881856247</v>
          </cell>
          <cell r="Y8">
            <v>774819.13000000012</v>
          </cell>
          <cell r="Z8">
            <v>221404.60881856235</v>
          </cell>
        </row>
        <row r="9">
          <cell r="A9">
            <v>41274</v>
          </cell>
          <cell r="B9">
            <v>2537524</v>
          </cell>
          <cell r="C9">
            <v>161522.85168682368</v>
          </cell>
          <cell r="D9">
            <v>2039495.2072989603</v>
          </cell>
          <cell r="F9">
            <v>2695800</v>
          </cell>
          <cell r="G9">
            <v>171597.70846594524</v>
          </cell>
          <cell r="H9">
            <v>2338304.774029281</v>
          </cell>
          <cell r="J9">
            <v>4377799.9813282415</v>
          </cell>
          <cell r="L9">
            <v>273695.76000000007</v>
          </cell>
          <cell r="M9">
            <v>160282.7271855404</v>
          </cell>
          <cell r="N9">
            <v>113413.03281445958</v>
          </cell>
          <cell r="O9">
            <v>2227666.5106136329</v>
          </cell>
          <cell r="Q9">
            <v>272984.27999999997</v>
          </cell>
          <cell r="R9">
            <v>152188.73731226873</v>
          </cell>
          <cell r="S9">
            <v>120795.54268773124</v>
          </cell>
          <cell r="T9">
            <v>2470450.0641837488</v>
          </cell>
          <cell r="V9">
            <v>4698116.5747973816</v>
          </cell>
          <cell r="X9">
            <v>1641815.7634691405</v>
          </cell>
          <cell r="Y9">
            <v>1321499.1700000004</v>
          </cell>
          <cell r="Z9">
            <v>320316.59346914012</v>
          </cell>
        </row>
        <row r="10">
          <cell r="A10">
            <v>41639</v>
          </cell>
          <cell r="B10">
            <v>2537524</v>
          </cell>
          <cell r="C10">
            <v>161522.85168682368</v>
          </cell>
          <cell r="D10">
            <v>1877972.3556121367</v>
          </cell>
          <cell r="F10">
            <v>2695800</v>
          </cell>
          <cell r="G10">
            <v>171597.70846594524</v>
          </cell>
          <cell r="H10">
            <v>2166707.0655633355</v>
          </cell>
          <cell r="J10">
            <v>4044679.4211754724</v>
          </cell>
          <cell r="L10">
            <v>273695.76000000007</v>
          </cell>
          <cell r="M10">
            <v>152084.08987323218</v>
          </cell>
          <cell r="N10">
            <v>121611.67012676779</v>
          </cell>
          <cell r="O10">
            <v>2106054.840486865</v>
          </cell>
          <cell r="Q10">
            <v>272984.27999999997</v>
          </cell>
          <cell r="R10">
            <v>144738.3325563047</v>
          </cell>
          <cell r="S10">
            <v>128245.94744369527</v>
          </cell>
          <cell r="T10">
            <v>2342204.1167400535</v>
          </cell>
          <cell r="V10">
            <v>4448258.957226919</v>
          </cell>
          <cell r="X10">
            <v>2271758.7460514461</v>
          </cell>
          <cell r="Y10">
            <v>1868179.2100000002</v>
          </cell>
          <cell r="Z10">
            <v>403579.53605144587</v>
          </cell>
        </row>
        <row r="11">
          <cell r="A11">
            <v>42004</v>
          </cell>
          <cell r="B11">
            <v>2537524</v>
          </cell>
          <cell r="C11">
            <v>161522.85168682368</v>
          </cell>
          <cell r="D11">
            <v>1716449.503925313</v>
          </cell>
          <cell r="F11">
            <v>2695800</v>
          </cell>
          <cell r="G11">
            <v>171597.70846594524</v>
          </cell>
          <cell r="H11">
            <v>1995109.3570973903</v>
          </cell>
          <cell r="J11">
            <v>3711558.8610227033</v>
          </cell>
          <cell r="L11">
            <v>273695.76000000007</v>
          </cell>
          <cell r="M11">
            <v>143292.77240670621</v>
          </cell>
          <cell r="N11">
            <v>130402.98759329379</v>
          </cell>
          <cell r="O11">
            <v>1975651.8528935711</v>
          </cell>
          <cell r="Q11">
            <v>272984.27999999997</v>
          </cell>
          <cell r="R11">
            <v>136828.40313748797</v>
          </cell>
          <cell r="S11">
            <v>136155.87686251203</v>
          </cell>
          <cell r="T11">
            <v>2206048.2398775415</v>
          </cell>
          <cell r="V11">
            <v>4181700.0927711129</v>
          </cell>
          <cell r="X11">
            <v>2885000.4817484096</v>
          </cell>
          <cell r="Y11">
            <v>2414859.25</v>
          </cell>
          <cell r="Z11">
            <v>470141.23174840957</v>
          </cell>
        </row>
        <row r="12">
          <cell r="A12">
            <v>42369</v>
          </cell>
          <cell r="B12">
            <v>2537524</v>
          </cell>
          <cell r="C12">
            <v>161522.85168682368</v>
          </cell>
          <cell r="D12">
            <v>1554926.6522384894</v>
          </cell>
          <cell r="F12">
            <v>2695800</v>
          </cell>
          <cell r="G12">
            <v>171597.70846594524</v>
          </cell>
          <cell r="H12">
            <v>1823511.6486314451</v>
          </cell>
          <cell r="J12">
            <v>3378438.3008699343</v>
          </cell>
          <cell r="L12">
            <v>273695.76000000007</v>
          </cell>
          <cell r="M12">
            <v>133865.92988969228</v>
          </cell>
          <cell r="N12">
            <v>139829.8301103077</v>
          </cell>
          <cell r="O12">
            <v>1835822.0227832634</v>
          </cell>
          <cell r="Q12">
            <v>272984.27999999997</v>
          </cell>
          <cell r="R12">
            <v>128430.606580116</v>
          </cell>
          <cell r="S12">
            <v>144553.67341988397</v>
          </cell>
          <cell r="T12">
            <v>2061494.5664576576</v>
          </cell>
          <cell r="V12">
            <v>3897316.5892409207</v>
          </cell>
          <cell r="X12">
            <v>3480417.5783709865</v>
          </cell>
          <cell r="Y12">
            <v>2961539.29</v>
          </cell>
          <cell r="Z12">
            <v>518878.28837098647</v>
          </cell>
        </row>
        <row r="13">
          <cell r="A13">
            <v>42735</v>
          </cell>
          <cell r="B13">
            <v>2537524</v>
          </cell>
          <cell r="C13">
            <v>161522.85168682368</v>
          </cell>
          <cell r="D13">
            <v>1393403.8005516657</v>
          </cell>
          <cell r="F13">
            <v>2695800</v>
          </cell>
          <cell r="G13">
            <v>171597.70846594524</v>
          </cell>
          <cell r="H13">
            <v>1651913.9401654999</v>
          </cell>
          <cell r="J13">
            <v>3045317.7407171656</v>
          </cell>
          <cell r="L13">
            <v>273695.76000000007</v>
          </cell>
          <cell r="M13">
            <v>123757.6201649045</v>
          </cell>
          <cell r="N13">
            <v>149938.13983509553</v>
          </cell>
          <cell r="O13">
            <v>1685883.8829481679</v>
          </cell>
          <cell r="Q13">
            <v>272984.27999999997</v>
          </cell>
          <cell r="R13">
            <v>119514.85230660209</v>
          </cell>
          <cell r="S13">
            <v>153469.42769339791</v>
          </cell>
          <cell r="T13">
            <v>1908025.1387642596</v>
          </cell>
          <cell r="V13">
            <v>3593909.0217124275</v>
          </cell>
          <cell r="X13">
            <v>4056810.6109952619</v>
          </cell>
          <cell r="Y13">
            <v>3508219.33</v>
          </cell>
          <cell r="Z13">
            <v>548591.28099526186</v>
          </cell>
        </row>
        <row r="14">
          <cell r="A14">
            <v>43100</v>
          </cell>
          <cell r="B14">
            <v>2537524</v>
          </cell>
          <cell r="C14">
            <v>161522.85168682368</v>
          </cell>
          <cell r="D14">
            <v>1231880.9488648421</v>
          </cell>
          <cell r="F14">
            <v>2695800</v>
          </cell>
          <cell r="G14">
            <v>171597.70846594524</v>
          </cell>
          <cell r="H14">
            <v>1480316.2316995547</v>
          </cell>
          <cell r="J14">
            <v>2712197.180564397</v>
          </cell>
          <cell r="L14">
            <v>272006.27999999997</v>
          </cell>
          <cell r="M14">
            <v>112095.69999999998</v>
          </cell>
          <cell r="N14">
            <v>159910.57999999999</v>
          </cell>
          <cell r="O14">
            <v>1525973.3029481678</v>
          </cell>
          <cell r="Q14">
            <v>272984.27999999997</v>
          </cell>
          <cell r="R14">
            <v>110049.19381837625</v>
          </cell>
          <cell r="S14">
            <v>162935.08618162372</v>
          </cell>
          <cell r="T14">
            <v>1745090.052582636</v>
          </cell>
          <cell r="V14">
            <v>3271063.355530804</v>
          </cell>
          <cell r="X14">
            <v>4612076.0649664067</v>
          </cell>
          <cell r="Y14">
            <v>4053209.89</v>
          </cell>
          <cell r="Z14">
            <v>558866.17496640654</v>
          </cell>
        </row>
        <row r="15">
          <cell r="A15">
            <v>43039</v>
          </cell>
          <cell r="K15" t="str">
            <v>@</v>
          </cell>
          <cell r="L15">
            <v>70749</v>
          </cell>
          <cell r="N15">
            <v>70749</v>
          </cell>
          <cell r="O15">
            <v>1455224.3029481678</v>
          </cell>
        </row>
        <row r="16">
          <cell r="A16">
            <v>43465</v>
          </cell>
          <cell r="B16">
            <v>2537524</v>
          </cell>
          <cell r="C16">
            <v>161522.85168682368</v>
          </cell>
          <cell r="D16">
            <v>1070358.0971780184</v>
          </cell>
          <cell r="F16">
            <v>2695800</v>
          </cell>
          <cell r="G16">
            <v>171597.70846594524</v>
          </cell>
          <cell r="H16">
            <v>1308718.5232336095</v>
          </cell>
          <cell r="J16">
            <v>2379076.6204116279</v>
          </cell>
          <cell r="L16">
            <v>263558.88</v>
          </cell>
          <cell r="M16">
            <v>96575.86</v>
          </cell>
          <cell r="N16">
            <v>166983.01999999999</v>
          </cell>
          <cell r="O16">
            <v>1288241.2829481678</v>
          </cell>
          <cell r="Q16">
            <v>272984.27999999997</v>
          </cell>
          <cell r="R16">
            <v>99999.714226740049</v>
          </cell>
          <cell r="S16">
            <v>172984.56577325994</v>
          </cell>
          <cell r="T16">
            <v>1572105.4868093762</v>
          </cell>
          <cell r="V16">
            <v>2860346.7697575437</v>
          </cell>
          <cell r="X16">
            <v>5141772.1993459156</v>
          </cell>
          <cell r="Y16">
            <v>4660502.05</v>
          </cell>
          <cell r="Z16">
            <v>481270.14934591576</v>
          </cell>
        </row>
        <row r="17">
          <cell r="A17">
            <v>43830</v>
          </cell>
          <cell r="B17">
            <v>2537524</v>
          </cell>
          <cell r="C17">
            <v>161522.85168682368</v>
          </cell>
          <cell r="D17">
            <v>908835.24549119477</v>
          </cell>
          <cell r="F17">
            <v>2695800</v>
          </cell>
          <cell r="G17">
            <v>171597.70846594524</v>
          </cell>
          <cell r="H17">
            <v>1137120.8147676643</v>
          </cell>
          <cell r="J17">
            <v>2045956.0602588591</v>
          </cell>
          <cell r="L17">
            <v>263558.88</v>
          </cell>
          <cell r="M17">
            <v>84504.65</v>
          </cell>
          <cell r="N17">
            <v>179054.23</v>
          </cell>
          <cell r="O17">
            <v>1109187.0529481678</v>
          </cell>
          <cell r="Q17">
            <v>272984.27999999997</v>
          </cell>
          <cell r="R17">
            <v>89330.404723514788</v>
          </cell>
          <cell r="S17">
            <v>183653.87527648523</v>
          </cell>
          <cell r="T17">
            <v>1388451.6115328909</v>
          </cell>
          <cell r="V17">
            <v>2497638.6644810587</v>
          </cell>
          <cell r="X17">
            <v>5648727.8142221989</v>
          </cell>
          <cell r="Y17">
            <v>5197045.209999999</v>
          </cell>
          <cell r="Z17">
            <v>451682.60422219988</v>
          </cell>
        </row>
        <row r="18">
          <cell r="A18">
            <v>44196</v>
          </cell>
          <cell r="B18">
            <v>2537524</v>
          </cell>
          <cell r="C18">
            <v>161522.85168682368</v>
          </cell>
          <cell r="D18">
            <v>747312.39380437112</v>
          </cell>
          <cell r="F18">
            <v>2695800</v>
          </cell>
          <cell r="G18">
            <v>171597.70846594524</v>
          </cell>
          <cell r="H18">
            <v>965523.10630171909</v>
          </cell>
          <cell r="J18">
            <v>1712835.5001060902</v>
          </cell>
          <cell r="L18">
            <v>263558.88</v>
          </cell>
          <cell r="M18">
            <v>71560.800000000003</v>
          </cell>
          <cell r="N18">
            <v>191998.07999999999</v>
          </cell>
          <cell r="O18">
            <v>917188.97294816782</v>
          </cell>
          <cell r="Q18">
            <v>272984.27999999997</v>
          </cell>
          <cell r="R18">
            <v>78003.03555602541</v>
          </cell>
          <cell r="S18">
            <v>194981.24444397454</v>
          </cell>
          <cell r="T18">
            <v>1193470.3670889165</v>
          </cell>
          <cell r="V18">
            <v>2110659.3400370842</v>
          </cell>
          <cell r="X18">
            <v>6131412.2099309936</v>
          </cell>
          <cell r="Y18">
            <v>5733588.3699999992</v>
          </cell>
          <cell r="Z18">
            <v>397823.83993099444</v>
          </cell>
        </row>
        <row r="19">
          <cell r="A19">
            <v>44561</v>
          </cell>
          <cell r="B19">
            <v>2537524</v>
          </cell>
          <cell r="C19">
            <v>161522.85168682368</v>
          </cell>
          <cell r="D19">
            <v>585789.54211754748</v>
          </cell>
          <cell r="F19">
            <v>2695800</v>
          </cell>
          <cell r="G19">
            <v>171597.70846594524</v>
          </cell>
          <cell r="H19">
            <v>793925.39783577388</v>
          </cell>
          <cell r="J19">
            <v>1379714.9399533214</v>
          </cell>
          <cell r="L19">
            <v>263558.88</v>
          </cell>
          <cell r="M19">
            <v>57681.25</v>
          </cell>
          <cell r="N19">
            <v>205877.63</v>
          </cell>
          <cell r="O19">
            <v>711311.34294816782</v>
          </cell>
          <cell r="Q19">
            <v>272984.27999999997</v>
          </cell>
          <cell r="R19">
            <v>65977.019044103945</v>
          </cell>
          <cell r="S19">
            <v>207007.26095589602</v>
          </cell>
          <cell r="T19">
            <v>986463.10613302048</v>
          </cell>
          <cell r="V19">
            <v>1697774.4490811883</v>
          </cell>
          <cell r="X19">
            <v>6588191.0391278667</v>
          </cell>
          <cell r="Y19">
            <v>6270131.5299999993</v>
          </cell>
          <cell r="Z19">
            <v>318059.50912786741</v>
          </cell>
        </row>
        <row r="20">
          <cell r="A20">
            <v>44926</v>
          </cell>
          <cell r="B20">
            <v>2537524</v>
          </cell>
          <cell r="C20">
            <v>161522.85168682368</v>
          </cell>
          <cell r="D20">
            <v>424266.6904307236</v>
          </cell>
          <cell r="F20">
            <v>2695800</v>
          </cell>
          <cell r="G20">
            <v>171597.70846594524</v>
          </cell>
          <cell r="H20">
            <v>622327.68936982867</v>
          </cell>
          <cell r="J20">
            <v>1046594.3798005523</v>
          </cell>
          <cell r="L20">
            <v>263558.88</v>
          </cell>
          <cell r="M20">
            <v>42798.33</v>
          </cell>
          <cell r="N20">
            <v>220760.55</v>
          </cell>
          <cell r="O20">
            <v>490550.79294816783</v>
          </cell>
          <cell r="Q20">
            <v>272984.27999999997</v>
          </cell>
          <cell r="R20">
            <v>53209.26414828081</v>
          </cell>
          <cell r="S20">
            <v>219775.01585171913</v>
          </cell>
          <cell r="T20">
            <v>766688.09028130141</v>
          </cell>
          <cell r="V20">
            <v>1257238.8832294692</v>
          </cell>
          <cell r="X20">
            <v>7017319.1934289169</v>
          </cell>
          <cell r="Y20">
            <v>6806674.6899999985</v>
          </cell>
          <cell r="Z20">
            <v>210644.50342891831</v>
          </cell>
        </row>
        <row r="21">
          <cell r="A21">
            <v>45291</v>
          </cell>
          <cell r="B21">
            <v>2537524</v>
          </cell>
          <cell r="C21">
            <v>161522.85168682368</v>
          </cell>
          <cell r="D21">
            <v>262743.83874389995</v>
          </cell>
          <cell r="F21">
            <v>2695800</v>
          </cell>
          <cell r="G21">
            <v>171597.70846594524</v>
          </cell>
          <cell r="H21">
            <v>450729.98090388346</v>
          </cell>
          <cell r="J21">
            <v>713473.81964778341</v>
          </cell>
          <cell r="L21">
            <v>263558.88</v>
          </cell>
          <cell r="M21">
            <v>26839.54</v>
          </cell>
          <cell r="N21">
            <v>236719.34</v>
          </cell>
          <cell r="O21">
            <v>253831.45294816783</v>
          </cell>
          <cell r="Q21">
            <v>272984.27999999997</v>
          </cell>
          <cell r="R21">
            <v>39654.022068061073</v>
          </cell>
          <cell r="S21">
            <v>233330.25793193889</v>
          </cell>
          <cell r="T21">
            <v>533357.83234936255</v>
          </cell>
          <cell r="V21">
            <v>787189.28529753035</v>
          </cell>
          <cell r="X21">
            <v>7416933.3156497469</v>
          </cell>
          <cell r="Y21">
            <v>7343217.8499999978</v>
          </cell>
          <cell r="Z21">
            <v>73715.465649749152</v>
          </cell>
        </row>
        <row r="22">
          <cell r="A22">
            <v>45657</v>
          </cell>
          <cell r="B22">
            <v>2537524</v>
          </cell>
          <cell r="C22">
            <v>161522.85168682368</v>
          </cell>
          <cell r="D22">
            <v>101220.9870570763</v>
          </cell>
          <cell r="F22">
            <v>2695800</v>
          </cell>
          <cell r="G22">
            <v>171597.70846594524</v>
          </cell>
          <cell r="H22">
            <v>279132.27243793802</v>
          </cell>
          <cell r="J22">
            <v>380353.25949501432</v>
          </cell>
          <cell r="L22">
            <v>263558.88</v>
          </cell>
          <cell r="M22">
            <v>9727.08</v>
          </cell>
          <cell r="N22">
            <v>253831.8</v>
          </cell>
          <cell r="O22">
            <v>-0.34705183215555735</v>
          </cell>
          <cell r="Q22">
            <v>272984.27999999997</v>
          </cell>
          <cell r="R22">
            <v>25262.722317039774</v>
          </cell>
          <cell r="S22">
            <v>247721.55768296024</v>
          </cell>
          <cell r="T22">
            <v>285636.27466640231</v>
          </cell>
          <cell r="V22">
            <v>285635.92761457013</v>
          </cell>
          <cell r="X22">
            <v>7785043.6781195551</v>
          </cell>
          <cell r="Y22">
            <v>7879761.0099999979</v>
          </cell>
          <cell r="Z22">
            <v>-94717.331880442798</v>
          </cell>
        </row>
        <row r="23">
          <cell r="A23">
            <v>46022</v>
          </cell>
          <cell r="B23">
            <v>2537524</v>
          </cell>
          <cell r="C23">
            <v>101220.9870570763</v>
          </cell>
          <cell r="D23">
            <v>0</v>
          </cell>
          <cell r="F23">
            <v>2695800</v>
          </cell>
          <cell r="G23">
            <v>171597.70846594524</v>
          </cell>
          <cell r="H23">
            <v>107534.56397199258</v>
          </cell>
          <cell r="J23">
            <v>107534.56397199258</v>
          </cell>
          <cell r="L23">
            <v>0</v>
          </cell>
          <cell r="M23">
            <v>0</v>
          </cell>
          <cell r="N23">
            <v>0</v>
          </cell>
          <cell r="O23">
            <v>-0.34705183215555735</v>
          </cell>
          <cell r="Q23">
            <v>272984.27999999997</v>
          </cell>
          <cell r="R23">
            <v>9983.7986874893704</v>
          </cell>
          <cell r="S23">
            <v>263000.48131251062</v>
          </cell>
          <cell r="T23">
            <v>22635.793353891699</v>
          </cell>
          <cell r="V23">
            <v>22635.446302059543</v>
          </cell>
          <cell r="X23">
            <v>8067846.1723300666</v>
          </cell>
          <cell r="Y23">
            <v>8152745.2899999972</v>
          </cell>
          <cell r="Z23">
            <v>-84899.117669930682</v>
          </cell>
        </row>
        <row r="24">
          <cell r="A24">
            <v>46387</v>
          </cell>
          <cell r="B24">
            <v>2537524</v>
          </cell>
          <cell r="C24">
            <v>0</v>
          </cell>
          <cell r="D24">
            <v>0</v>
          </cell>
          <cell r="F24">
            <v>2695800</v>
          </cell>
          <cell r="G24">
            <v>107534.56397199258</v>
          </cell>
          <cell r="H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-0.34705183215555735</v>
          </cell>
          <cell r="Q24">
            <v>22748.69</v>
          </cell>
          <cell r="R24">
            <v>113.17756218842271</v>
          </cell>
          <cell r="S24">
            <v>22635.512437811576</v>
          </cell>
          <cell r="T24">
            <v>0.28091608012255165</v>
          </cell>
          <cell r="V24">
            <v>-6.6135752033005701E-2</v>
          </cell>
          <cell r="X24">
            <v>8175493.9138642475</v>
          </cell>
          <cell r="Y24">
            <v>8175493.9799999977</v>
          </cell>
          <cell r="Z24">
            <v>-6.6135750152170658E-2</v>
          </cell>
        </row>
        <row r="25">
          <cell r="B25">
            <v>2537524</v>
          </cell>
          <cell r="C25">
            <v>2537524</v>
          </cell>
          <cell r="D25">
            <v>0</v>
          </cell>
          <cell r="F25">
            <v>2695800</v>
          </cell>
          <cell r="G25">
            <v>2695800</v>
          </cell>
          <cell r="H25">
            <v>0</v>
          </cell>
          <cell r="J25">
            <v>0</v>
          </cell>
          <cell r="L25">
            <v>4080729.7799999993</v>
          </cell>
          <cell r="M25">
            <v>1543205.4329481681</v>
          </cell>
          <cell r="N25">
            <v>2537524.3470518319</v>
          </cell>
          <cell r="Q25">
            <v>4094764.1999999983</v>
          </cell>
          <cell r="R25">
            <v>1398964.4809160794</v>
          </cell>
          <cell r="S25">
            <v>2695799.7190839201</v>
          </cell>
          <cell r="X25">
            <v>-6.6135750152170658E-2</v>
          </cell>
          <cell r="Y25" t="str">
            <v>OK!</v>
          </cell>
        </row>
        <row r="26">
          <cell r="N26" t="str">
            <v>OK!</v>
          </cell>
          <cell r="S26" t="str">
            <v>OK!</v>
          </cell>
        </row>
        <row r="27">
          <cell r="A27">
            <v>1</v>
          </cell>
          <cell r="B27">
            <v>2</v>
          </cell>
          <cell r="C27">
            <v>3</v>
          </cell>
          <cell r="D27">
            <v>4</v>
          </cell>
          <cell r="E27">
            <v>5</v>
          </cell>
          <cell r="F27">
            <v>6</v>
          </cell>
          <cell r="G27">
            <v>7</v>
          </cell>
          <cell r="H27">
            <v>8</v>
          </cell>
          <cell r="I27">
            <v>9</v>
          </cell>
          <cell r="J27">
            <v>10</v>
          </cell>
          <cell r="K27">
            <v>11</v>
          </cell>
          <cell r="L27">
            <v>12</v>
          </cell>
          <cell r="M27">
            <v>13</v>
          </cell>
          <cell r="N27">
            <v>14</v>
          </cell>
          <cell r="O27">
            <v>15</v>
          </cell>
          <cell r="P27">
            <v>16</v>
          </cell>
          <cell r="Q27">
            <v>17</v>
          </cell>
          <cell r="R27">
            <v>18</v>
          </cell>
          <cell r="S27">
            <v>19</v>
          </cell>
          <cell r="T27">
            <v>20</v>
          </cell>
          <cell r="U27">
            <v>21</v>
          </cell>
          <cell r="V27">
            <v>22</v>
          </cell>
          <cell r="W27">
            <v>23</v>
          </cell>
          <cell r="X27">
            <v>24</v>
          </cell>
          <cell r="Y27">
            <v>25</v>
          </cell>
          <cell r="Z27">
            <v>26</v>
          </cell>
        </row>
      </sheetData>
      <sheetData sheetId="11"/>
      <sheetData sheetId="12"/>
      <sheetData sheetId="13"/>
      <sheetData sheetId="14">
        <row r="19">
          <cell r="G19">
            <v>-339595.22</v>
          </cell>
        </row>
      </sheetData>
      <sheetData sheetId="15"/>
      <sheetData sheetId="16"/>
      <sheetData sheetId="17">
        <row r="29">
          <cell r="D29">
            <v>9685079</v>
          </cell>
        </row>
      </sheetData>
      <sheetData sheetId="18"/>
      <sheetData sheetId="19"/>
      <sheetData sheetId="20">
        <row r="7">
          <cell r="H7">
            <v>0</v>
          </cell>
        </row>
      </sheetData>
      <sheetData sheetId="21"/>
      <sheetData sheetId="22"/>
      <sheetData sheetId="23"/>
      <sheetData sheetId="24">
        <row r="42">
          <cell r="M42">
            <v>562013</v>
          </cell>
        </row>
      </sheetData>
      <sheetData sheetId="25"/>
      <sheetData sheetId="26"/>
      <sheetData sheetId="27"/>
      <sheetData sheetId="28"/>
      <sheetData sheetId="29"/>
      <sheetData sheetId="30">
        <row r="6">
          <cell r="L6">
            <v>417666.25</v>
          </cell>
        </row>
      </sheetData>
      <sheetData sheetId="31"/>
      <sheetData sheetId="32">
        <row r="9">
          <cell r="G9">
            <v>-11170468.099333739</v>
          </cell>
        </row>
      </sheetData>
      <sheetData sheetId="33">
        <row r="5">
          <cell r="D5" t="str">
            <v>Dr.</v>
          </cell>
        </row>
        <row r="6">
          <cell r="B6" t="str">
            <v>Account</v>
          </cell>
          <cell r="D6" t="str">
            <v>(Cr.)</v>
          </cell>
        </row>
        <row r="7">
          <cell r="B7" t="str">
            <v>190112</v>
          </cell>
          <cell r="D7">
            <v>1714286.6552891969</v>
          </cell>
        </row>
        <row r="8">
          <cell r="B8" t="str">
            <v>190113</v>
          </cell>
          <cell r="D8">
            <v>0</v>
          </cell>
        </row>
        <row r="9">
          <cell r="B9" t="str">
            <v>190114</v>
          </cell>
          <cell r="D9">
            <v>-2590969.0313732764</v>
          </cell>
        </row>
        <row r="10">
          <cell r="B10" t="str">
            <v>190122</v>
          </cell>
          <cell r="D10">
            <v>-1193.4700052130684</v>
          </cell>
        </row>
        <row r="11">
          <cell r="B11" t="str">
            <v>190123</v>
          </cell>
          <cell r="D11">
            <v>-348338.43029251462</v>
          </cell>
        </row>
        <row r="12">
          <cell r="B12" t="str">
            <v>190124</v>
          </cell>
          <cell r="D12">
            <v>2235228.4301724434</v>
          </cell>
        </row>
        <row r="13">
          <cell r="B13" t="str">
            <v>190125</v>
          </cell>
          <cell r="D13">
            <v>0</v>
          </cell>
        </row>
        <row r="14">
          <cell r="B14" t="str">
            <v>190211</v>
          </cell>
          <cell r="D14">
            <v>0</v>
          </cell>
        </row>
        <row r="15">
          <cell r="B15" t="str">
            <v>190230</v>
          </cell>
          <cell r="D15">
            <v>0</v>
          </cell>
        </row>
        <row r="16">
          <cell r="B16" t="str">
            <v>190260</v>
          </cell>
          <cell r="D16">
            <v>-60049.410632393978</v>
          </cell>
        </row>
        <row r="17">
          <cell r="B17" t="str">
            <v>190310</v>
          </cell>
          <cell r="D17">
            <v>-3439490.0578406453</v>
          </cell>
        </row>
        <row r="18">
          <cell r="B18" t="str">
            <v>190320</v>
          </cell>
          <cell r="D18">
            <v>0</v>
          </cell>
        </row>
        <row r="19">
          <cell r="B19" t="str">
            <v>190330</v>
          </cell>
          <cell r="D19">
            <v>203744.379004494</v>
          </cell>
        </row>
        <row r="20">
          <cell r="B20" t="str">
            <v>190331</v>
          </cell>
          <cell r="D20">
            <v>2403099.5975647122</v>
          </cell>
        </row>
        <row r="21">
          <cell r="B21" t="str">
            <v>190340</v>
          </cell>
          <cell r="D21">
            <v>-5750400.6988427658</v>
          </cell>
        </row>
        <row r="22">
          <cell r="B22" t="str">
            <v>190350</v>
          </cell>
          <cell r="D22">
            <v>0</v>
          </cell>
        </row>
        <row r="23">
          <cell r="B23" t="str">
            <v>190356</v>
          </cell>
          <cell r="D23">
            <v>0</v>
          </cell>
        </row>
        <row r="24">
          <cell r="B24" t="str">
            <v>190410</v>
          </cell>
          <cell r="D24">
            <v>-79334.095058031322</v>
          </cell>
        </row>
        <row r="25">
          <cell r="B25" t="str">
            <v>190420</v>
          </cell>
          <cell r="D25">
            <v>-63707.206654942944</v>
          </cell>
        </row>
        <row r="26">
          <cell r="B26" t="str">
            <v>190430</v>
          </cell>
          <cell r="D26">
            <v>-775118.62439480377</v>
          </cell>
        </row>
        <row r="27">
          <cell r="B27" t="str">
            <v>190440</v>
          </cell>
          <cell r="D27">
            <v>-35082.969108472171</v>
          </cell>
        </row>
        <row r="28">
          <cell r="B28" t="str">
            <v>190450</v>
          </cell>
          <cell r="D28">
            <v>-216487.81511667423</v>
          </cell>
        </row>
        <row r="29">
          <cell r="B29" t="str">
            <v>254100</v>
          </cell>
          <cell r="D29">
            <v>0</v>
          </cell>
        </row>
        <row r="30">
          <cell r="B30" t="str">
            <v>282100</v>
          </cell>
          <cell r="D30">
            <v>139672231.53579366</v>
          </cell>
        </row>
        <row r="31">
          <cell r="B31" t="str">
            <v>282120</v>
          </cell>
          <cell r="D31">
            <v>211317.72070123802</v>
          </cell>
        </row>
        <row r="32">
          <cell r="B32" t="str">
            <v>282130</v>
          </cell>
          <cell r="D32">
            <v>0</v>
          </cell>
        </row>
        <row r="33">
          <cell r="B33" t="str">
            <v>282135</v>
          </cell>
          <cell r="D33">
            <v>0</v>
          </cell>
        </row>
        <row r="34">
          <cell r="B34" t="str">
            <v>282140</v>
          </cell>
          <cell r="D34">
            <v>48286.188559763672</v>
          </cell>
        </row>
        <row r="35">
          <cell r="B35" t="str">
            <v>282150</v>
          </cell>
          <cell r="D35">
            <v>110858.72288839222</v>
          </cell>
        </row>
        <row r="36">
          <cell r="B36" t="str">
            <v>283100</v>
          </cell>
          <cell r="D36">
            <v>15411.596479557615</v>
          </cell>
        </row>
        <row r="37">
          <cell r="B37" t="str">
            <v>283103</v>
          </cell>
          <cell r="D37">
            <v>1325915.2802177663</v>
          </cell>
        </row>
        <row r="38">
          <cell r="B38" t="str">
            <v>283116</v>
          </cell>
          <cell r="D38">
            <v>1763359.8314345172</v>
          </cell>
        </row>
        <row r="39">
          <cell r="B39" t="str">
            <v>283123</v>
          </cell>
          <cell r="D39">
            <v>113552.59580232223</v>
          </cell>
        </row>
        <row r="40">
          <cell r="B40" t="str">
            <v>283139</v>
          </cell>
          <cell r="D40">
            <v>1563299.5557733336</v>
          </cell>
        </row>
        <row r="41">
          <cell r="B41" t="str">
            <v>283355</v>
          </cell>
          <cell r="D41">
            <v>0</v>
          </cell>
        </row>
        <row r="42">
          <cell r="B42" t="str">
            <v>283366</v>
          </cell>
          <cell r="D42">
            <v>0</v>
          </cell>
        </row>
        <row r="43">
          <cell r="B43" t="str">
            <v>283400</v>
          </cell>
          <cell r="D43">
            <v>1188053.6873472692</v>
          </cell>
        </row>
        <row r="44">
          <cell r="B44" t="str">
            <v>283900</v>
          </cell>
          <cell r="D44">
            <v>999688.9602185511</v>
          </cell>
        </row>
        <row r="45">
          <cell r="B45" t="str">
            <v>283914</v>
          </cell>
          <cell r="D45">
            <v>0</v>
          </cell>
        </row>
        <row r="46">
          <cell r="B46" t="str">
            <v>283915</v>
          </cell>
          <cell r="D46">
            <v>0</v>
          </cell>
        </row>
        <row r="47">
          <cell r="B47" t="str">
            <v>283917</v>
          </cell>
          <cell r="D47">
            <v>0</v>
          </cell>
        </row>
        <row r="48">
          <cell r="B48" t="str">
            <v>283921</v>
          </cell>
          <cell r="D48">
            <v>45594.073824537962</v>
          </cell>
        </row>
        <row r="49">
          <cell r="B49" t="str">
            <v>283924</v>
          </cell>
          <cell r="D49">
            <v>0</v>
          </cell>
        </row>
        <row r="50">
          <cell r="B50" t="str">
            <v>282200</v>
          </cell>
          <cell r="D50">
            <v>604034.57169589424</v>
          </cell>
        </row>
        <row r="51">
          <cell r="B51" t="str">
            <v>254430</v>
          </cell>
          <cell r="D51">
            <v>-140857791.57344794</v>
          </cell>
        </row>
        <row r="53">
          <cell r="B53" t="str">
            <v>190117</v>
          </cell>
          <cell r="D53">
            <v>60749.309548266028</v>
          </cell>
        </row>
        <row r="54">
          <cell r="B54" t="str">
            <v>190124</v>
          </cell>
          <cell r="D54">
            <v>-37131.230959012624</v>
          </cell>
        </row>
        <row r="55">
          <cell r="B55" t="str">
            <v>190126</v>
          </cell>
          <cell r="D55">
            <v>0</v>
          </cell>
        </row>
        <row r="56">
          <cell r="B56" t="str">
            <v>190331</v>
          </cell>
          <cell r="D56">
            <v>-62655.868077623425</v>
          </cell>
        </row>
        <row r="57">
          <cell r="B57" t="str">
            <v>190340</v>
          </cell>
          <cell r="D57">
            <v>-3569.4981965061106</v>
          </cell>
        </row>
        <row r="58">
          <cell r="B58" t="str">
            <v>190356</v>
          </cell>
          <cell r="D58">
            <v>0</v>
          </cell>
        </row>
        <row r="59">
          <cell r="B59" t="str">
            <v>282300</v>
          </cell>
          <cell r="D59">
            <v>2568812.0875230171</v>
          </cell>
        </row>
        <row r="60">
          <cell r="B60" t="str">
            <v>283126</v>
          </cell>
          <cell r="D60">
            <v>0</v>
          </cell>
        </row>
        <row r="61">
          <cell r="B61" t="str">
            <v>283139</v>
          </cell>
          <cell r="D61">
            <v>250730.23101293162</v>
          </cell>
        </row>
        <row r="62">
          <cell r="B62" t="str">
            <v>283251</v>
          </cell>
          <cell r="D62">
            <v>0</v>
          </cell>
        </row>
        <row r="63">
          <cell r="B63" t="str">
            <v>283914</v>
          </cell>
          <cell r="D63">
            <v>0</v>
          </cell>
        </row>
        <row r="64">
          <cell r="B64" t="str">
            <v>283917</v>
          </cell>
          <cell r="D64">
            <v>0</v>
          </cell>
        </row>
        <row r="65">
          <cell r="B65" t="str">
            <v>254430</v>
          </cell>
          <cell r="D65">
            <v>-2776935.0308510726</v>
          </cell>
        </row>
        <row r="67">
          <cell r="B67" t="str">
            <v>282130</v>
          </cell>
          <cell r="D67">
            <v>-19607.940939973741</v>
          </cell>
        </row>
        <row r="68">
          <cell r="B68" t="str">
            <v>282135</v>
          </cell>
          <cell r="D68">
            <v>-15704.326697840639</v>
          </cell>
        </row>
        <row r="69">
          <cell r="B69" t="str">
            <v>190125</v>
          </cell>
          <cell r="D69">
            <v>-343268.120688522</v>
          </cell>
        </row>
        <row r="70">
          <cell r="B70" t="str">
            <v>283123</v>
          </cell>
        </row>
        <row r="71">
          <cell r="B71" t="str">
            <v>410130</v>
          </cell>
          <cell r="D71">
            <v>378580.41847806331</v>
          </cell>
        </row>
        <row r="72">
          <cell r="B72" t="str">
            <v>411128</v>
          </cell>
          <cell r="D72">
            <v>0</v>
          </cell>
        </row>
        <row r="73">
          <cell r="B73" t="str">
            <v>283251</v>
          </cell>
          <cell r="D73">
            <v>4015335.4431796744</v>
          </cell>
        </row>
        <row r="74">
          <cell r="B74" t="str">
            <v>410251</v>
          </cell>
          <cell r="D74">
            <v>-4015335.4431796744</v>
          </cell>
        </row>
        <row r="75">
          <cell r="B75" t="str">
            <v>282135</v>
          </cell>
          <cell r="D75">
            <v>2260457.2259461423</v>
          </cell>
        </row>
        <row r="76">
          <cell r="B76" t="str">
            <v>410210</v>
          </cell>
          <cell r="D76">
            <v>-2260457.2259461423</v>
          </cell>
        </row>
        <row r="77">
          <cell r="B77" t="str">
            <v>(to adjust deferred income tax assets &amp; liabilites to TCJA rate - w/p EDIT)</v>
          </cell>
        </row>
        <row r="79">
          <cell r="D79">
            <v>3.0151726678013802E-2</v>
          </cell>
        </row>
        <row r="80">
          <cell r="D80">
            <v>-143634726.60429901</v>
          </cell>
        </row>
        <row r="81">
          <cell r="D81">
            <v>378580.41847806331</v>
          </cell>
        </row>
        <row r="82">
          <cell r="D82">
            <v>-4015335.4431796744</v>
          </cell>
        </row>
        <row r="83">
          <cell r="D83">
            <v>-2260457.2259461423</v>
          </cell>
        </row>
        <row r="84">
          <cell r="B84" t="str">
            <v>216000</v>
          </cell>
          <cell r="D84">
            <v>-5897212.2506477535</v>
          </cell>
        </row>
        <row r="87">
          <cell r="B87" t="str">
            <v>182319</v>
          </cell>
          <cell r="D87">
            <v>-10704626.668664053</v>
          </cell>
        </row>
        <row r="88">
          <cell r="B88" t="str">
            <v>283917</v>
          </cell>
          <cell r="D88">
            <v>10704626.668664053</v>
          </cell>
        </row>
        <row r="89">
          <cell r="B89" t="str">
            <v>182319</v>
          </cell>
          <cell r="D89">
            <v>42236.108664051178</v>
          </cell>
        </row>
        <row r="90">
          <cell r="B90" t="str">
            <v>283917</v>
          </cell>
          <cell r="D90">
            <v>-42236.108664051178</v>
          </cell>
        </row>
        <row r="91">
          <cell r="B91" t="str">
            <v>(To adjust regulatory asset &amp; liability to TCJA rates - w/p REG-AFUDC)</v>
          </cell>
        </row>
        <row r="93">
          <cell r="B93" t="str">
            <v>182366</v>
          </cell>
          <cell r="D93">
            <v>-4094569.8127425071</v>
          </cell>
        </row>
        <row r="94">
          <cell r="B94" t="str">
            <v>283366</v>
          </cell>
          <cell r="D94">
            <v>4094569.8127425071</v>
          </cell>
        </row>
        <row r="95">
          <cell r="B95" t="str">
            <v>(To adjust regulatory asset &amp; liability to TCJA rates - w/p REG-ITC)</v>
          </cell>
        </row>
        <row r="97">
          <cell r="B97" t="str">
            <v>190211</v>
          </cell>
          <cell r="D97">
            <v>-201111</v>
          </cell>
        </row>
        <row r="98">
          <cell r="B98" t="str">
            <v>282100</v>
          </cell>
          <cell r="D98">
            <v>201111</v>
          </cell>
        </row>
        <row r="99">
          <cell r="B99" t="str">
            <v>(To adjust regulatory asset &amp; liability to TCJA rates - w/p REG-DP)</v>
          </cell>
        </row>
        <row r="101">
          <cell r="B101">
            <v>190356</v>
          </cell>
          <cell r="D101">
            <v>-7511381.7901252992</v>
          </cell>
        </row>
        <row r="102">
          <cell r="B102">
            <v>283914</v>
          </cell>
          <cell r="D102">
            <v>7511381.7901252992</v>
          </cell>
        </row>
        <row r="103">
          <cell r="B103">
            <v>190356</v>
          </cell>
          <cell r="D103">
            <v>-774832.6360267424</v>
          </cell>
        </row>
        <row r="104">
          <cell r="B104">
            <v>283914</v>
          </cell>
          <cell r="D104">
            <v>774832.6360267424</v>
          </cell>
        </row>
        <row r="105">
          <cell r="B105">
            <v>254100</v>
          </cell>
          <cell r="D105">
            <v>0</v>
          </cell>
        </row>
        <row r="106">
          <cell r="B106" t="str">
            <v>(To adjust regulatory asset &amp; liability to TCJA rates - w/p REG-FAS18)</v>
          </cell>
        </row>
        <row r="108">
          <cell r="B108" t="str">
            <v>182311</v>
          </cell>
          <cell r="D108">
            <v>0</v>
          </cell>
        </row>
        <row r="109">
          <cell r="B109" t="str">
            <v>283913</v>
          </cell>
          <cell r="D109">
            <v>0</v>
          </cell>
        </row>
        <row r="110">
          <cell r="B110" t="str">
            <v>(To adjust regulatory asset &amp; liability to TCJA rates - w/p REG-FAS 109)</v>
          </cell>
        </row>
        <row r="112">
          <cell r="B112" t="str">
            <v>190320</v>
          </cell>
          <cell r="D112">
            <v>48362138.94453422</v>
          </cell>
        </row>
        <row r="113">
          <cell r="B113" t="str">
            <v>254100</v>
          </cell>
          <cell r="D113">
            <v>-48362138.94453422</v>
          </cell>
        </row>
        <row r="114">
          <cell r="B114" t="str">
            <v>190320</v>
          </cell>
          <cell r="D114">
            <v>208282.50528286482</v>
          </cell>
        </row>
        <row r="115">
          <cell r="B115" t="str">
            <v>254100</v>
          </cell>
          <cell r="D115">
            <v>-208282.50528286482</v>
          </cell>
        </row>
        <row r="116">
          <cell r="B116" t="str">
            <v>190320</v>
          </cell>
          <cell r="D116">
            <v>957539.53885375313</v>
          </cell>
        </row>
        <row r="117">
          <cell r="B117" t="str">
            <v>254100</v>
          </cell>
          <cell r="D117">
            <v>-957539.53885375313</v>
          </cell>
        </row>
        <row r="118">
          <cell r="B118" t="str">
            <v>(to record tax gross up on excess deferred tax reg liability - w/p GU)</v>
          </cell>
        </row>
        <row r="122">
          <cell r="D122">
            <v>3.0151724815368652E-2</v>
          </cell>
        </row>
      </sheetData>
      <sheetData sheetId="34">
        <row r="3">
          <cell r="G3" t="str">
            <v>to Post</v>
          </cell>
          <cell r="I3" t="str">
            <v>Account</v>
          </cell>
          <cell r="J3" t="str">
            <v>Liability</v>
          </cell>
        </row>
        <row r="4">
          <cell r="B4" t="str">
            <v>BB</v>
          </cell>
          <cell r="C4">
            <v>-277013007.66000003</v>
          </cell>
        </row>
        <row r="6">
          <cell r="B6" t="str">
            <v>Prov</v>
          </cell>
          <cell r="C6">
            <v>2567948.8800000004</v>
          </cell>
        </row>
        <row r="7">
          <cell r="B7" t="str">
            <v>Prov</v>
          </cell>
          <cell r="C7">
            <v>-3162412.9</v>
          </cell>
        </row>
        <row r="8">
          <cell r="B8" t="str">
            <v>Prov</v>
          </cell>
          <cell r="C8">
            <v>-190416.11000000002</v>
          </cell>
        </row>
        <row r="9">
          <cell r="B9" t="str">
            <v>Prov</v>
          </cell>
          <cell r="C9">
            <v>-82945.880000000048</v>
          </cell>
        </row>
        <row r="10">
          <cell r="B10" t="str">
            <v>Prov</v>
          </cell>
          <cell r="C10">
            <v>92329.82</v>
          </cell>
        </row>
        <row r="11">
          <cell r="B11" t="str">
            <v>Prov</v>
          </cell>
          <cell r="C11">
            <v>75397.699999999968</v>
          </cell>
        </row>
        <row r="12">
          <cell r="B12" t="str">
            <v>Prov</v>
          </cell>
          <cell r="C12">
            <v>100120.15000000011</v>
          </cell>
        </row>
        <row r="13">
          <cell r="B13" t="str">
            <v>Prov</v>
          </cell>
          <cell r="C13">
            <v>81502.679999999964</v>
          </cell>
        </row>
        <row r="14">
          <cell r="B14" t="str">
            <v>Prov</v>
          </cell>
          <cell r="C14">
            <v>-9810.7000000001281</v>
          </cell>
        </row>
        <row r="15">
          <cell r="B15" t="str">
            <v>TCJA</v>
          </cell>
          <cell r="C15">
            <v>206878</v>
          </cell>
          <cell r="G15">
            <v>0</v>
          </cell>
          <cell r="I15" t="str">
            <v>190230</v>
          </cell>
          <cell r="J15" t="str">
            <v>254430</v>
          </cell>
        </row>
        <row r="16">
          <cell r="B16" t="str">
            <v>Reg</v>
          </cell>
          <cell r="C16">
            <v>245262</v>
          </cell>
        </row>
        <row r="17">
          <cell r="B17" t="str">
            <v>TCJA</v>
          </cell>
          <cell r="C17">
            <v>-1007299</v>
          </cell>
          <cell r="G17">
            <v>0</v>
          </cell>
          <cell r="I17" t="str">
            <v>283915</v>
          </cell>
          <cell r="J17" t="str">
            <v>182311</v>
          </cell>
        </row>
        <row r="18">
          <cell r="B18" t="str">
            <v>Reg</v>
          </cell>
          <cell r="C18">
            <v>504704</v>
          </cell>
        </row>
        <row r="19">
          <cell r="B19" t="str">
            <v>Reg</v>
          </cell>
          <cell r="C19">
            <v>32225.06</v>
          </cell>
        </row>
        <row r="20">
          <cell r="B20" t="str">
            <v>Reg</v>
          </cell>
          <cell r="C20">
            <v>0</v>
          </cell>
        </row>
        <row r="21">
          <cell r="B21" t="str">
            <v>TCJA</v>
          </cell>
          <cell r="C21">
            <v>2993337.3851264101</v>
          </cell>
          <cell r="G21">
            <v>0</v>
          </cell>
          <cell r="I21" t="str">
            <v>283915</v>
          </cell>
          <cell r="J21" t="str">
            <v>182311</v>
          </cell>
        </row>
        <row r="22">
          <cell r="B22" t="str">
            <v>Reg</v>
          </cell>
          <cell r="C22">
            <v>250643.82732651901</v>
          </cell>
        </row>
        <row r="23">
          <cell r="B23" t="str">
            <v>RR</v>
          </cell>
          <cell r="C23">
            <v>-637926.15</v>
          </cell>
        </row>
        <row r="24">
          <cell r="B24" t="str">
            <v>Reg</v>
          </cell>
          <cell r="C24">
            <v>59001.84</v>
          </cell>
        </row>
        <row r="25">
          <cell r="B25" t="str">
            <v>TCJA</v>
          </cell>
          <cell r="C25">
            <v>-4904301</v>
          </cell>
          <cell r="G25">
            <v>0</v>
          </cell>
          <cell r="I25" t="str">
            <v>190320</v>
          </cell>
          <cell r="J25" t="str">
            <v>254100</v>
          </cell>
        </row>
        <row r="26">
          <cell r="B26" t="str">
            <v>Reg</v>
          </cell>
          <cell r="C26">
            <v>-27355</v>
          </cell>
        </row>
        <row r="27">
          <cell r="B27" t="str">
            <v>MORR</v>
          </cell>
          <cell r="C27">
            <v>16947011.948556442</v>
          </cell>
        </row>
        <row r="28">
          <cell r="B28" t="str">
            <v>Reg</v>
          </cell>
          <cell r="C28">
            <v>-311547.38</v>
          </cell>
        </row>
        <row r="29">
          <cell r="B29" t="str">
            <v>Prov</v>
          </cell>
          <cell r="C29">
            <v>-38824</v>
          </cell>
        </row>
        <row r="30">
          <cell r="B30" t="str">
            <v>Prov</v>
          </cell>
          <cell r="C30">
            <v>221942</v>
          </cell>
        </row>
        <row r="31">
          <cell r="C31">
            <v>0</v>
          </cell>
          <cell r="G31">
            <v>0</v>
          </cell>
        </row>
        <row r="32">
          <cell r="C32">
            <v>14005467.171009371</v>
          </cell>
          <cell r="G32">
            <v>0</v>
          </cell>
        </row>
        <row r="33">
          <cell r="B33" t="str">
            <v>OK!</v>
          </cell>
          <cell r="C33">
            <v>-263007540.48899066</v>
          </cell>
        </row>
        <row r="36">
          <cell r="B36" t="str">
            <v>BB</v>
          </cell>
          <cell r="C36">
            <v>-11204069.002000002</v>
          </cell>
        </row>
        <row r="37">
          <cell r="B37" t="str">
            <v>Prov</v>
          </cell>
          <cell r="C37">
            <v>-487265</v>
          </cell>
        </row>
        <row r="38">
          <cell r="B38" t="str">
            <v>Prov</v>
          </cell>
          <cell r="C38">
            <v>-8960952</v>
          </cell>
        </row>
        <row r="39">
          <cell r="B39" t="str">
            <v>Prov</v>
          </cell>
          <cell r="C39">
            <v>-1529283</v>
          </cell>
        </row>
        <row r="40">
          <cell r="B40" t="str">
            <v>RR</v>
          </cell>
          <cell r="C40">
            <v>-9454.44</v>
          </cell>
        </row>
        <row r="41">
          <cell r="B41" t="str">
            <v>Prov</v>
          </cell>
          <cell r="C41">
            <v>487265</v>
          </cell>
        </row>
        <row r="42">
          <cell r="B42" t="str">
            <v>Prov</v>
          </cell>
          <cell r="C42">
            <v>8960952</v>
          </cell>
        </row>
        <row r="43">
          <cell r="B43" t="str">
            <v>MORR</v>
          </cell>
          <cell r="C43">
            <v>9153655</v>
          </cell>
        </row>
        <row r="44">
          <cell r="B44" t="str">
            <v>Prov</v>
          </cell>
          <cell r="C44">
            <v>-1366680</v>
          </cell>
        </row>
        <row r="45">
          <cell r="B45" t="str">
            <v>Recl</v>
          </cell>
          <cell r="C45">
            <v>1323432</v>
          </cell>
        </row>
        <row r="48">
          <cell r="C48">
            <v>0</v>
          </cell>
        </row>
        <row r="49">
          <cell r="C49">
            <v>7571669.5600000005</v>
          </cell>
        </row>
        <row r="50">
          <cell r="B50" t="str">
            <v>OK!</v>
          </cell>
          <cell r="C50">
            <v>-3632399.4420000017</v>
          </cell>
        </row>
        <row r="51">
          <cell r="B51">
            <v>0.20100924372673035</v>
          </cell>
          <cell r="C51">
            <v>-266639939.93099067</v>
          </cell>
        </row>
      </sheetData>
      <sheetData sheetId="35"/>
      <sheetData sheetId="36"/>
      <sheetData sheetId="37"/>
      <sheetData sheetId="38">
        <row r="4">
          <cell r="C4" t="str">
            <v>Tax-</v>
          </cell>
        </row>
        <row r="5">
          <cell r="C5" t="str">
            <v>Effected</v>
          </cell>
        </row>
        <row r="10">
          <cell r="C10">
            <v>321.60209986715017</v>
          </cell>
        </row>
        <row r="12">
          <cell r="C12">
            <v>-0.76200000000000001</v>
          </cell>
        </row>
        <row r="13">
          <cell r="C13">
            <v>915.92399999999998</v>
          </cell>
        </row>
        <row r="14">
          <cell r="C14">
            <v>4971248.33409</v>
          </cell>
        </row>
        <row r="15">
          <cell r="C15">
            <v>-1253661.17187</v>
          </cell>
        </row>
        <row r="16">
          <cell r="C16">
            <v>681227.91237000411</v>
          </cell>
        </row>
        <row r="17">
          <cell r="C17">
            <v>-4576001.0105400048</v>
          </cell>
        </row>
        <row r="18">
          <cell r="C18">
            <v>11459.462729999985</v>
          </cell>
        </row>
        <row r="19">
          <cell r="C19">
            <v>244942.23300000001</v>
          </cell>
        </row>
        <row r="20">
          <cell r="C20">
            <v>0</v>
          </cell>
        </row>
        <row r="21">
          <cell r="C21">
            <v>-6421084.9230546216</v>
          </cell>
        </row>
        <row r="22">
          <cell r="C22">
            <v>-915.54300000000001</v>
          </cell>
        </row>
        <row r="23">
          <cell r="C23">
            <v>25763.22</v>
          </cell>
        </row>
        <row r="24">
          <cell r="C24">
            <v>-2378.9639999999999</v>
          </cell>
        </row>
        <row r="25">
          <cell r="C25">
            <v>-35271.837</v>
          </cell>
        </row>
        <row r="26">
          <cell r="C26">
            <v>-207641.19</v>
          </cell>
        </row>
        <row r="27">
          <cell r="C27">
            <v>84637.244999999995</v>
          </cell>
        </row>
        <row r="28">
          <cell r="C28">
            <v>-46213.219739999993</v>
          </cell>
        </row>
        <row r="29">
          <cell r="C29">
            <v>-13436.727000000001</v>
          </cell>
        </row>
        <row r="30">
          <cell r="C30">
            <v>0</v>
          </cell>
        </row>
        <row r="31">
          <cell r="C31">
            <v>-1988040.4739999999</v>
          </cell>
        </row>
        <row r="32">
          <cell r="C32">
            <v>452026.40100000001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>
            <v>-15774.162</v>
          </cell>
        </row>
        <row r="42">
          <cell r="C42">
            <v>1169770.203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-0.38100000000000001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-444682.62599999999</v>
          </cell>
        </row>
        <row r="51">
          <cell r="C51">
            <v>-654934.11176999996</v>
          </cell>
        </row>
        <row r="52">
          <cell r="C52">
            <v>0</v>
          </cell>
        </row>
        <row r="53">
          <cell r="C53">
            <v>-356453.69400000002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-0.14478000102192165</v>
          </cell>
        </row>
        <row r="60">
          <cell r="C60">
            <v>0</v>
          </cell>
        </row>
        <row r="61">
          <cell r="C61">
            <v>-31826.073</v>
          </cell>
        </row>
        <row r="62">
          <cell r="C62">
            <v>-5715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19147440.612459</v>
          </cell>
        </row>
        <row r="66">
          <cell r="C66">
            <v>0</v>
          </cell>
        </row>
        <row r="67">
          <cell r="C67">
            <v>300965.23499999999</v>
          </cell>
        </row>
        <row r="68">
          <cell r="C68">
            <v>10985251.369994244</v>
          </cell>
        </row>
        <row r="69">
          <cell r="C69">
            <v>10985251.369994244</v>
          </cell>
        </row>
        <row r="70">
          <cell r="C70" t="str">
            <v>OK!</v>
          </cell>
        </row>
      </sheetData>
      <sheetData sheetId="39"/>
      <sheetData sheetId="40">
        <row r="3">
          <cell r="A3" t="str">
            <v>Unit</v>
          </cell>
        </row>
      </sheetData>
      <sheetData sheetId="41">
        <row r="3">
          <cell r="A3" t="str">
            <v>Unit</v>
          </cell>
          <cell r="C3" t="str">
            <v>Account</v>
          </cell>
          <cell r="L3" t="str">
            <v>Only</v>
          </cell>
        </row>
        <row r="4">
          <cell r="A4" t="str">
            <v>GL001</v>
          </cell>
          <cell r="C4" t="str">
            <v>100000</v>
          </cell>
          <cell r="L4">
            <v>0</v>
          </cell>
        </row>
        <row r="5">
          <cell r="A5" t="str">
            <v>GL001</v>
          </cell>
          <cell r="C5" t="str">
            <v>100001</v>
          </cell>
          <cell r="L5">
            <v>0</v>
          </cell>
        </row>
        <row r="6">
          <cell r="A6" t="str">
            <v>GL001</v>
          </cell>
          <cell r="C6" t="str">
            <v>100002</v>
          </cell>
          <cell r="L6">
            <v>0</v>
          </cell>
        </row>
        <row r="7">
          <cell r="A7" t="str">
            <v>GL001</v>
          </cell>
          <cell r="C7" t="str">
            <v>100003</v>
          </cell>
          <cell r="L7">
            <v>0</v>
          </cell>
        </row>
        <row r="8">
          <cell r="A8" t="str">
            <v>GL001</v>
          </cell>
          <cell r="C8" t="str">
            <v>100004</v>
          </cell>
          <cell r="L8">
            <v>0</v>
          </cell>
        </row>
        <row r="9">
          <cell r="A9" t="str">
            <v>GL001</v>
          </cell>
          <cell r="C9" t="str">
            <v>100005</v>
          </cell>
          <cell r="L9">
            <v>0</v>
          </cell>
        </row>
        <row r="10">
          <cell r="A10" t="str">
            <v>GL001</v>
          </cell>
          <cell r="C10" t="str">
            <v>100007</v>
          </cell>
          <cell r="L10">
            <v>0</v>
          </cell>
        </row>
        <row r="11">
          <cell r="A11" t="str">
            <v>GL001</v>
          </cell>
          <cell r="C11" t="str">
            <v>101000</v>
          </cell>
          <cell r="L11">
            <v>2227425276.1300001</v>
          </cell>
        </row>
        <row r="12">
          <cell r="A12" t="str">
            <v>GL001</v>
          </cell>
          <cell r="C12" t="str">
            <v>101100</v>
          </cell>
          <cell r="L12">
            <v>5283795.18</v>
          </cell>
        </row>
        <row r="13">
          <cell r="A13" t="str">
            <v>GL001</v>
          </cell>
          <cell r="C13" t="str">
            <v>105000</v>
          </cell>
          <cell r="L13">
            <v>742752.42</v>
          </cell>
        </row>
        <row r="14">
          <cell r="A14" t="str">
            <v>GL001</v>
          </cell>
          <cell r="C14" t="str">
            <v>106100</v>
          </cell>
          <cell r="L14">
            <v>479562317.24000001</v>
          </cell>
        </row>
        <row r="15">
          <cell r="A15" t="str">
            <v>GL001</v>
          </cell>
          <cell r="C15" t="str">
            <v>107000</v>
          </cell>
          <cell r="L15">
            <v>28218294.530000001</v>
          </cell>
        </row>
        <row r="16">
          <cell r="A16" t="str">
            <v>GL001</v>
          </cell>
          <cell r="C16" t="str">
            <v>107002</v>
          </cell>
          <cell r="L16">
            <v>266149.36</v>
          </cell>
        </row>
        <row r="17">
          <cell r="A17" t="str">
            <v>GL001</v>
          </cell>
          <cell r="C17" t="str">
            <v>108100</v>
          </cell>
          <cell r="L17">
            <v>-771608590.95000005</v>
          </cell>
        </row>
        <row r="18">
          <cell r="A18" t="str">
            <v>GL001</v>
          </cell>
          <cell r="C18" t="str">
            <v>108150</v>
          </cell>
          <cell r="L18">
            <v>-5226302.59</v>
          </cell>
        </row>
        <row r="19">
          <cell r="A19" t="str">
            <v>GL001</v>
          </cell>
          <cell r="C19" t="str">
            <v>108200</v>
          </cell>
          <cell r="L19">
            <v>17233541.59</v>
          </cell>
        </row>
        <row r="20">
          <cell r="A20" t="str">
            <v>GL001</v>
          </cell>
          <cell r="C20" t="str">
            <v>108202</v>
          </cell>
          <cell r="L20">
            <v>292652.03999999998</v>
          </cell>
        </row>
        <row r="21">
          <cell r="A21" t="str">
            <v>GL001</v>
          </cell>
          <cell r="C21" t="str">
            <v>111000</v>
          </cell>
          <cell r="L21">
            <v>-16908297.800000001</v>
          </cell>
        </row>
        <row r="22">
          <cell r="A22" t="str">
            <v>GL001</v>
          </cell>
          <cell r="C22" t="str">
            <v>111100</v>
          </cell>
          <cell r="L22">
            <v>0</v>
          </cell>
        </row>
        <row r="23">
          <cell r="A23" t="str">
            <v>GL001</v>
          </cell>
          <cell r="C23" t="str">
            <v>111101</v>
          </cell>
          <cell r="L23">
            <v>0</v>
          </cell>
        </row>
        <row r="24">
          <cell r="A24" t="str">
            <v>GL001</v>
          </cell>
          <cell r="C24" t="str">
            <v>111102</v>
          </cell>
          <cell r="L24">
            <v>0</v>
          </cell>
        </row>
        <row r="25">
          <cell r="A25" t="str">
            <v>GL001</v>
          </cell>
          <cell r="C25" t="str">
            <v>111103</v>
          </cell>
          <cell r="L25">
            <v>0</v>
          </cell>
        </row>
        <row r="26">
          <cell r="A26" t="str">
            <v>GL001</v>
          </cell>
          <cell r="C26" t="str">
            <v>111104</v>
          </cell>
          <cell r="L26">
            <v>0</v>
          </cell>
        </row>
        <row r="27">
          <cell r="A27" t="str">
            <v>GL001</v>
          </cell>
          <cell r="C27" t="str">
            <v>111105</v>
          </cell>
          <cell r="L27">
            <v>0</v>
          </cell>
        </row>
        <row r="28">
          <cell r="A28" t="str">
            <v>GL001</v>
          </cell>
          <cell r="C28" t="str">
            <v>111106</v>
          </cell>
          <cell r="L28">
            <v>0</v>
          </cell>
        </row>
        <row r="29">
          <cell r="A29" t="str">
            <v>GL001</v>
          </cell>
          <cell r="C29" t="str">
            <v>111107</v>
          </cell>
          <cell r="L29">
            <v>0</v>
          </cell>
        </row>
        <row r="30">
          <cell r="A30" t="str">
            <v>GL001</v>
          </cell>
          <cell r="C30" t="str">
            <v>111108</v>
          </cell>
          <cell r="L30">
            <v>0</v>
          </cell>
        </row>
        <row r="31">
          <cell r="A31" t="str">
            <v>GL001</v>
          </cell>
          <cell r="C31" t="str">
            <v>111109</v>
          </cell>
          <cell r="L31">
            <v>0</v>
          </cell>
        </row>
        <row r="32">
          <cell r="A32" t="str">
            <v>GL001</v>
          </cell>
          <cell r="C32" t="str">
            <v>111110</v>
          </cell>
          <cell r="L32">
            <v>0</v>
          </cell>
        </row>
        <row r="33">
          <cell r="A33" t="str">
            <v>GL001</v>
          </cell>
          <cell r="C33" t="str">
            <v>111115</v>
          </cell>
          <cell r="L33">
            <v>0</v>
          </cell>
        </row>
        <row r="34">
          <cell r="A34" t="str">
            <v>GL001</v>
          </cell>
          <cell r="C34" t="str">
            <v>111116</v>
          </cell>
          <cell r="L34">
            <v>0</v>
          </cell>
        </row>
        <row r="35">
          <cell r="A35" t="str">
            <v>GL001</v>
          </cell>
          <cell r="C35" t="str">
            <v>111117</v>
          </cell>
          <cell r="L35">
            <v>0</v>
          </cell>
        </row>
        <row r="36">
          <cell r="A36" t="str">
            <v>GL001</v>
          </cell>
          <cell r="C36" t="str">
            <v>111118</v>
          </cell>
          <cell r="L36">
            <v>0</v>
          </cell>
        </row>
        <row r="37">
          <cell r="A37" t="str">
            <v>GL001</v>
          </cell>
          <cell r="C37" t="str">
            <v>111119</v>
          </cell>
          <cell r="L37">
            <v>0</v>
          </cell>
        </row>
        <row r="38">
          <cell r="A38" t="str">
            <v>GL001</v>
          </cell>
          <cell r="C38" t="str">
            <v>111120</v>
          </cell>
          <cell r="L38">
            <v>0</v>
          </cell>
        </row>
        <row r="39">
          <cell r="A39" t="str">
            <v>GL001</v>
          </cell>
          <cell r="C39" t="str">
            <v>111122</v>
          </cell>
          <cell r="L39">
            <v>0</v>
          </cell>
        </row>
        <row r="40">
          <cell r="A40" t="str">
            <v>GL001</v>
          </cell>
          <cell r="C40" t="str">
            <v>111123</v>
          </cell>
          <cell r="L40">
            <v>0</v>
          </cell>
        </row>
        <row r="41">
          <cell r="A41" t="str">
            <v>GL001</v>
          </cell>
          <cell r="C41" t="str">
            <v>111124</v>
          </cell>
          <cell r="L41">
            <v>0</v>
          </cell>
        </row>
        <row r="42">
          <cell r="A42" t="str">
            <v>GL001</v>
          </cell>
          <cell r="C42" t="str">
            <v>111125</v>
          </cell>
          <cell r="L42">
            <v>0</v>
          </cell>
        </row>
        <row r="43">
          <cell r="A43" t="str">
            <v>GL001</v>
          </cell>
          <cell r="C43" t="str">
            <v>111126</v>
          </cell>
          <cell r="L43">
            <v>0</v>
          </cell>
        </row>
        <row r="44">
          <cell r="A44" t="str">
            <v>GL001</v>
          </cell>
          <cell r="C44" t="str">
            <v>111127</v>
          </cell>
          <cell r="L44">
            <v>0</v>
          </cell>
        </row>
        <row r="45">
          <cell r="A45" t="str">
            <v>GL001</v>
          </cell>
          <cell r="C45" t="str">
            <v>111128</v>
          </cell>
          <cell r="L45">
            <v>0</v>
          </cell>
        </row>
        <row r="46">
          <cell r="A46" t="str">
            <v>GL001</v>
          </cell>
          <cell r="C46" t="str">
            <v>111129</v>
          </cell>
          <cell r="L46">
            <v>0</v>
          </cell>
        </row>
        <row r="47">
          <cell r="A47" t="str">
            <v>GL001</v>
          </cell>
          <cell r="C47" t="str">
            <v>111130</v>
          </cell>
          <cell r="L47">
            <v>0</v>
          </cell>
        </row>
        <row r="48">
          <cell r="A48" t="str">
            <v>GL001</v>
          </cell>
          <cell r="C48" t="str">
            <v>111131</v>
          </cell>
          <cell r="L48">
            <v>0</v>
          </cell>
        </row>
        <row r="49">
          <cell r="A49" t="str">
            <v>GL001</v>
          </cell>
          <cell r="C49" t="str">
            <v>111132</v>
          </cell>
          <cell r="L49">
            <v>0</v>
          </cell>
        </row>
        <row r="50">
          <cell r="A50" t="str">
            <v>GL001</v>
          </cell>
          <cell r="C50" t="str">
            <v>111133</v>
          </cell>
          <cell r="L50">
            <v>0</v>
          </cell>
        </row>
        <row r="51">
          <cell r="A51" t="str">
            <v>GL001</v>
          </cell>
          <cell r="C51" t="str">
            <v>111200</v>
          </cell>
          <cell r="L51">
            <v>0</v>
          </cell>
        </row>
        <row r="52">
          <cell r="A52" t="str">
            <v>GL001</v>
          </cell>
          <cell r="C52" t="str">
            <v>111210</v>
          </cell>
          <cell r="L52">
            <v>0</v>
          </cell>
        </row>
        <row r="53">
          <cell r="A53" t="str">
            <v>GL001</v>
          </cell>
          <cell r="C53" t="str">
            <v>111300</v>
          </cell>
          <cell r="L53">
            <v>0</v>
          </cell>
        </row>
        <row r="54">
          <cell r="A54" t="str">
            <v>GL001</v>
          </cell>
          <cell r="C54" t="str">
            <v>111310</v>
          </cell>
          <cell r="L54">
            <v>0</v>
          </cell>
        </row>
        <row r="55">
          <cell r="A55" t="str">
            <v>GL001</v>
          </cell>
          <cell r="C55" t="str">
            <v>111400</v>
          </cell>
          <cell r="L55">
            <v>0</v>
          </cell>
        </row>
        <row r="56">
          <cell r="A56" t="str">
            <v>GL001</v>
          </cell>
          <cell r="C56" t="str">
            <v>111410</v>
          </cell>
          <cell r="L56">
            <v>0</v>
          </cell>
        </row>
        <row r="57">
          <cell r="A57" t="str">
            <v>GL001</v>
          </cell>
          <cell r="C57" t="str">
            <v>111500</v>
          </cell>
          <cell r="L57">
            <v>0</v>
          </cell>
        </row>
        <row r="58">
          <cell r="A58" t="str">
            <v>GL001</v>
          </cell>
          <cell r="C58" t="str">
            <v>111600</v>
          </cell>
          <cell r="L58">
            <v>0</v>
          </cell>
        </row>
        <row r="59">
          <cell r="A59" t="str">
            <v>GL001</v>
          </cell>
          <cell r="C59" t="str">
            <v>111700</v>
          </cell>
          <cell r="L59">
            <v>0</v>
          </cell>
        </row>
        <row r="60">
          <cell r="A60" t="str">
            <v>GL001</v>
          </cell>
          <cell r="C60" t="str">
            <v>111800</v>
          </cell>
          <cell r="L60">
            <v>0</v>
          </cell>
        </row>
        <row r="61">
          <cell r="A61" t="str">
            <v>GL001</v>
          </cell>
          <cell r="C61" t="str">
            <v>111900</v>
          </cell>
          <cell r="L61">
            <v>0</v>
          </cell>
        </row>
        <row r="62">
          <cell r="A62" t="str">
            <v>GL001</v>
          </cell>
          <cell r="C62" t="str">
            <v>118100</v>
          </cell>
          <cell r="L62">
            <v>13128425.49</v>
          </cell>
        </row>
        <row r="63">
          <cell r="A63" t="str">
            <v>GL001</v>
          </cell>
          <cell r="C63" t="str">
            <v>118110</v>
          </cell>
          <cell r="L63">
            <v>121383.16</v>
          </cell>
        </row>
        <row r="64">
          <cell r="A64" t="str">
            <v>GL001</v>
          </cell>
          <cell r="C64" t="str">
            <v>118200</v>
          </cell>
          <cell r="L64">
            <v>340300.23</v>
          </cell>
        </row>
        <row r="65">
          <cell r="A65" t="str">
            <v>GL001</v>
          </cell>
          <cell r="C65" t="str">
            <v>119100</v>
          </cell>
          <cell r="L65">
            <v>-5556817.25</v>
          </cell>
        </row>
        <row r="66">
          <cell r="A66" t="str">
            <v>GL001</v>
          </cell>
          <cell r="C66" t="str">
            <v>119200</v>
          </cell>
          <cell r="L66">
            <v>15991.44</v>
          </cell>
        </row>
        <row r="67">
          <cell r="A67" t="str">
            <v>GL001</v>
          </cell>
          <cell r="C67" t="str">
            <v>121200</v>
          </cell>
          <cell r="L67">
            <v>0</v>
          </cell>
        </row>
        <row r="68">
          <cell r="A68" t="str">
            <v>GL001</v>
          </cell>
          <cell r="C68" t="str">
            <v>122100</v>
          </cell>
          <cell r="L68">
            <v>-59102.41</v>
          </cell>
        </row>
        <row r="69">
          <cell r="A69" t="str">
            <v>GL001</v>
          </cell>
          <cell r="C69" t="str">
            <v>123010</v>
          </cell>
          <cell r="L69">
            <v>58129695.200000003</v>
          </cell>
        </row>
        <row r="70">
          <cell r="A70" t="str">
            <v>GL001</v>
          </cell>
          <cell r="C70" t="str">
            <v>123099</v>
          </cell>
          <cell r="L70">
            <v>0</v>
          </cell>
        </row>
        <row r="71">
          <cell r="A71" t="str">
            <v>GL001</v>
          </cell>
          <cell r="C71" t="str">
            <v>123100</v>
          </cell>
          <cell r="L71">
            <v>0</v>
          </cell>
        </row>
        <row r="72">
          <cell r="A72" t="str">
            <v>GL001</v>
          </cell>
          <cell r="C72" t="str">
            <v>123102</v>
          </cell>
          <cell r="L72">
            <v>1000</v>
          </cell>
        </row>
        <row r="73">
          <cell r="A73" t="str">
            <v>GL001</v>
          </cell>
          <cell r="C73" t="str">
            <v>123122</v>
          </cell>
          <cell r="L73">
            <v>10327118.619999999</v>
          </cell>
        </row>
        <row r="74">
          <cell r="A74" t="str">
            <v>GL001</v>
          </cell>
          <cell r="C74" t="str">
            <v>123200</v>
          </cell>
          <cell r="L74">
            <v>26151905.699999999</v>
          </cell>
        </row>
        <row r="75">
          <cell r="A75" t="str">
            <v>GL001</v>
          </cell>
          <cell r="C75" t="str">
            <v>124000</v>
          </cell>
          <cell r="L75">
            <v>0</v>
          </cell>
        </row>
        <row r="76">
          <cell r="A76" t="str">
            <v>GL001</v>
          </cell>
          <cell r="C76" t="str">
            <v>131008</v>
          </cell>
          <cell r="L76">
            <v>2074.67</v>
          </cell>
        </row>
        <row r="77">
          <cell r="A77" t="str">
            <v>GL001</v>
          </cell>
          <cell r="C77" t="str">
            <v>131009</v>
          </cell>
          <cell r="L77">
            <v>0</v>
          </cell>
        </row>
        <row r="78">
          <cell r="A78" t="str">
            <v>GL001</v>
          </cell>
          <cell r="C78" t="str">
            <v>131010</v>
          </cell>
          <cell r="L78">
            <v>0</v>
          </cell>
        </row>
        <row r="79">
          <cell r="A79" t="str">
            <v>GL001</v>
          </cell>
          <cell r="C79" t="str">
            <v>131011</v>
          </cell>
          <cell r="L79">
            <v>500</v>
          </cell>
        </row>
        <row r="80">
          <cell r="A80" t="str">
            <v>GL001</v>
          </cell>
          <cell r="C80" t="str">
            <v>131012</v>
          </cell>
          <cell r="L80">
            <v>497.41</v>
          </cell>
        </row>
        <row r="81">
          <cell r="A81" t="str">
            <v>GL001</v>
          </cell>
          <cell r="C81" t="str">
            <v>131013</v>
          </cell>
          <cell r="L81">
            <v>0</v>
          </cell>
        </row>
        <row r="82">
          <cell r="A82" t="str">
            <v>GL001</v>
          </cell>
          <cell r="C82" t="str">
            <v>131015</v>
          </cell>
          <cell r="L82">
            <v>0</v>
          </cell>
        </row>
        <row r="83">
          <cell r="A83" t="str">
            <v>GL001</v>
          </cell>
          <cell r="C83" t="str">
            <v>131016</v>
          </cell>
          <cell r="L83">
            <v>0</v>
          </cell>
        </row>
        <row r="84">
          <cell r="A84" t="str">
            <v>GL001</v>
          </cell>
          <cell r="C84" t="str">
            <v>131017</v>
          </cell>
          <cell r="L84">
            <v>0</v>
          </cell>
        </row>
        <row r="85">
          <cell r="A85" t="str">
            <v>GL001</v>
          </cell>
          <cell r="C85" t="str">
            <v>131018</v>
          </cell>
          <cell r="L85">
            <v>0</v>
          </cell>
        </row>
        <row r="86">
          <cell r="A86" t="str">
            <v>GL001</v>
          </cell>
          <cell r="C86" t="str">
            <v>131019</v>
          </cell>
          <cell r="L86">
            <v>0</v>
          </cell>
        </row>
        <row r="87">
          <cell r="A87" t="str">
            <v>GL001</v>
          </cell>
          <cell r="C87" t="str">
            <v>131020</v>
          </cell>
          <cell r="L87">
            <v>0</v>
          </cell>
        </row>
        <row r="88">
          <cell r="A88" t="str">
            <v>GL001</v>
          </cell>
          <cell r="C88" t="str">
            <v>131021</v>
          </cell>
          <cell r="L88">
            <v>0</v>
          </cell>
        </row>
        <row r="89">
          <cell r="A89" t="str">
            <v>GL001</v>
          </cell>
          <cell r="C89" t="str">
            <v>131022</v>
          </cell>
          <cell r="L89">
            <v>3519.49</v>
          </cell>
        </row>
        <row r="90">
          <cell r="A90" t="str">
            <v>GL001</v>
          </cell>
          <cell r="C90" t="str">
            <v>131023</v>
          </cell>
          <cell r="L90">
            <v>451.42</v>
          </cell>
        </row>
        <row r="91">
          <cell r="A91" t="str">
            <v>GL001</v>
          </cell>
          <cell r="C91" t="str">
            <v>131024</v>
          </cell>
          <cell r="L91">
            <v>438.78</v>
          </cell>
        </row>
        <row r="92">
          <cell r="A92" t="str">
            <v>GL001</v>
          </cell>
          <cell r="C92" t="str">
            <v>131025</v>
          </cell>
          <cell r="L92">
            <v>0</v>
          </cell>
        </row>
        <row r="93">
          <cell r="A93" t="str">
            <v>GL001</v>
          </cell>
          <cell r="C93" t="str">
            <v>131026</v>
          </cell>
          <cell r="L93">
            <v>1331.48</v>
          </cell>
        </row>
        <row r="94">
          <cell r="A94" t="str">
            <v>GL001</v>
          </cell>
          <cell r="C94" t="str">
            <v>131028</v>
          </cell>
          <cell r="L94">
            <v>0</v>
          </cell>
        </row>
        <row r="95">
          <cell r="A95" t="str">
            <v>GL001</v>
          </cell>
          <cell r="C95" t="str">
            <v>131030</v>
          </cell>
          <cell r="L95">
            <v>1228.82</v>
          </cell>
        </row>
        <row r="96">
          <cell r="A96" t="str">
            <v>GL001</v>
          </cell>
          <cell r="C96" t="str">
            <v>131031</v>
          </cell>
          <cell r="L96">
            <v>0</v>
          </cell>
        </row>
        <row r="97">
          <cell r="A97" t="str">
            <v>GL001</v>
          </cell>
          <cell r="C97" t="str">
            <v>131032</v>
          </cell>
          <cell r="L97">
            <v>942.51</v>
          </cell>
        </row>
        <row r="98">
          <cell r="A98" t="str">
            <v>GL001</v>
          </cell>
          <cell r="C98" t="str">
            <v>131033</v>
          </cell>
          <cell r="L98">
            <v>0</v>
          </cell>
        </row>
        <row r="99">
          <cell r="A99" t="str">
            <v>GL001</v>
          </cell>
          <cell r="C99" t="str">
            <v>131034</v>
          </cell>
          <cell r="L99">
            <v>0</v>
          </cell>
        </row>
        <row r="100">
          <cell r="A100" t="str">
            <v>GL001</v>
          </cell>
          <cell r="C100" t="str">
            <v>131040</v>
          </cell>
          <cell r="L100">
            <v>0</v>
          </cell>
        </row>
        <row r="101">
          <cell r="A101" t="str">
            <v>GL001</v>
          </cell>
          <cell r="C101" t="str">
            <v>131041</v>
          </cell>
          <cell r="L101">
            <v>0</v>
          </cell>
        </row>
        <row r="102">
          <cell r="A102" t="str">
            <v>GL001</v>
          </cell>
          <cell r="C102" t="str">
            <v>131042</v>
          </cell>
          <cell r="L102">
            <v>0</v>
          </cell>
        </row>
        <row r="103">
          <cell r="A103" t="str">
            <v>GL001</v>
          </cell>
          <cell r="C103" t="str">
            <v>131043</v>
          </cell>
          <cell r="L103">
            <v>0</v>
          </cell>
        </row>
        <row r="104">
          <cell r="A104" t="str">
            <v>GL001</v>
          </cell>
          <cell r="C104" t="str">
            <v>131044</v>
          </cell>
          <cell r="L104">
            <v>0</v>
          </cell>
        </row>
        <row r="105">
          <cell r="A105" t="str">
            <v>GL001</v>
          </cell>
          <cell r="C105" t="str">
            <v>131045</v>
          </cell>
          <cell r="L105">
            <v>0</v>
          </cell>
        </row>
        <row r="106">
          <cell r="A106" t="str">
            <v>GL001</v>
          </cell>
          <cell r="C106" t="str">
            <v>131050</v>
          </cell>
          <cell r="L106">
            <v>0</v>
          </cell>
        </row>
        <row r="107">
          <cell r="A107" t="str">
            <v>GL001</v>
          </cell>
          <cell r="C107" t="str">
            <v>131051</v>
          </cell>
          <cell r="L107">
            <v>0</v>
          </cell>
        </row>
        <row r="108">
          <cell r="A108" t="str">
            <v>GL001</v>
          </cell>
          <cell r="C108" t="str">
            <v>131052</v>
          </cell>
          <cell r="L108">
            <v>0</v>
          </cell>
        </row>
        <row r="109">
          <cell r="A109" t="str">
            <v>GL001</v>
          </cell>
          <cell r="C109" t="str">
            <v>131054</v>
          </cell>
          <cell r="L109">
            <v>0</v>
          </cell>
        </row>
        <row r="110">
          <cell r="A110" t="str">
            <v>GL001</v>
          </cell>
          <cell r="C110" t="str">
            <v>131055</v>
          </cell>
          <cell r="L110">
            <v>0</v>
          </cell>
        </row>
        <row r="111">
          <cell r="A111" t="str">
            <v>GL001</v>
          </cell>
          <cell r="C111" t="str">
            <v>131056</v>
          </cell>
          <cell r="L111">
            <v>0</v>
          </cell>
        </row>
        <row r="112">
          <cell r="A112" t="str">
            <v>GL001</v>
          </cell>
          <cell r="C112" t="str">
            <v>131057</v>
          </cell>
          <cell r="L112">
            <v>0</v>
          </cell>
        </row>
        <row r="113">
          <cell r="A113" t="str">
            <v>GL001</v>
          </cell>
          <cell r="C113" t="str">
            <v>131058</v>
          </cell>
          <cell r="L113">
            <v>0</v>
          </cell>
        </row>
        <row r="114">
          <cell r="A114" t="str">
            <v>GL001</v>
          </cell>
          <cell r="C114" t="str">
            <v>131060</v>
          </cell>
          <cell r="L114">
            <v>8662.7099999999991</v>
          </cell>
        </row>
        <row r="115">
          <cell r="A115" t="str">
            <v>GL001</v>
          </cell>
          <cell r="C115" t="str">
            <v>131062</v>
          </cell>
          <cell r="L115">
            <v>1544.51</v>
          </cell>
        </row>
        <row r="116">
          <cell r="A116" t="str">
            <v>GL001</v>
          </cell>
          <cell r="C116" t="str">
            <v>131070</v>
          </cell>
          <cell r="L116">
            <v>0</v>
          </cell>
        </row>
        <row r="117">
          <cell r="A117" t="str">
            <v>GL001</v>
          </cell>
          <cell r="C117" t="str">
            <v>131081</v>
          </cell>
          <cell r="L117">
            <v>565.47</v>
          </cell>
        </row>
        <row r="118">
          <cell r="A118" t="str">
            <v>GL001</v>
          </cell>
          <cell r="C118" t="str">
            <v>131082</v>
          </cell>
          <cell r="L118">
            <v>0</v>
          </cell>
        </row>
        <row r="119">
          <cell r="A119" t="str">
            <v>GL001</v>
          </cell>
          <cell r="C119" t="str">
            <v>131083</v>
          </cell>
          <cell r="L119">
            <v>0</v>
          </cell>
        </row>
        <row r="120">
          <cell r="A120" t="str">
            <v>GL001</v>
          </cell>
          <cell r="C120" t="str">
            <v>131084</v>
          </cell>
          <cell r="L120">
            <v>0</v>
          </cell>
        </row>
        <row r="121">
          <cell r="A121" t="str">
            <v>GL001</v>
          </cell>
          <cell r="C121" t="str">
            <v>131090</v>
          </cell>
          <cell r="L121">
            <v>47732.56</v>
          </cell>
        </row>
        <row r="122">
          <cell r="A122" t="str">
            <v>GL001</v>
          </cell>
          <cell r="C122" t="str">
            <v>131092</v>
          </cell>
          <cell r="L122">
            <v>0</v>
          </cell>
        </row>
        <row r="123">
          <cell r="A123" t="str">
            <v>GL001</v>
          </cell>
          <cell r="C123" t="str">
            <v>131093</v>
          </cell>
          <cell r="L123">
            <v>458.91</v>
          </cell>
        </row>
        <row r="124">
          <cell r="A124" t="str">
            <v>GL001</v>
          </cell>
          <cell r="C124" t="str">
            <v>131110</v>
          </cell>
          <cell r="L124">
            <v>7744.3</v>
          </cell>
        </row>
        <row r="125">
          <cell r="A125" t="str">
            <v>GL001</v>
          </cell>
          <cell r="C125" t="str">
            <v>131122</v>
          </cell>
          <cell r="L125">
            <v>0</v>
          </cell>
        </row>
        <row r="126">
          <cell r="A126" t="str">
            <v>GL001</v>
          </cell>
          <cell r="C126" t="str">
            <v>131130</v>
          </cell>
          <cell r="L126">
            <v>0</v>
          </cell>
        </row>
        <row r="127">
          <cell r="A127" t="str">
            <v>GL001</v>
          </cell>
          <cell r="C127" t="str">
            <v>131160</v>
          </cell>
          <cell r="L127">
            <v>0</v>
          </cell>
        </row>
        <row r="128">
          <cell r="A128" t="str">
            <v>GL001</v>
          </cell>
          <cell r="C128" t="str">
            <v>131161</v>
          </cell>
          <cell r="L128">
            <v>0</v>
          </cell>
        </row>
        <row r="129">
          <cell r="A129" t="str">
            <v>GL001</v>
          </cell>
          <cell r="C129" t="str">
            <v>131162</v>
          </cell>
          <cell r="L129">
            <v>1263.06</v>
          </cell>
        </row>
        <row r="130">
          <cell r="A130" t="str">
            <v>GL001</v>
          </cell>
          <cell r="C130" t="str">
            <v>131163</v>
          </cell>
          <cell r="L130">
            <v>0</v>
          </cell>
        </row>
        <row r="131">
          <cell r="A131" t="str">
            <v>GL001</v>
          </cell>
          <cell r="C131" t="str">
            <v>131164</v>
          </cell>
          <cell r="L131">
            <v>1987.01</v>
          </cell>
        </row>
        <row r="132">
          <cell r="A132" t="str">
            <v>GL001</v>
          </cell>
          <cell r="C132" t="str">
            <v>131165</v>
          </cell>
          <cell r="L132">
            <v>0</v>
          </cell>
        </row>
        <row r="133">
          <cell r="A133" t="str">
            <v>GL001</v>
          </cell>
          <cell r="C133" t="str">
            <v>131180</v>
          </cell>
          <cell r="L133">
            <v>2265.65</v>
          </cell>
        </row>
        <row r="134">
          <cell r="A134" t="str">
            <v>GL001</v>
          </cell>
          <cell r="C134" t="str">
            <v>131182</v>
          </cell>
          <cell r="L134">
            <v>0</v>
          </cell>
        </row>
        <row r="135">
          <cell r="A135" t="str">
            <v>GL001</v>
          </cell>
          <cell r="C135" t="str">
            <v>131183</v>
          </cell>
          <cell r="L135">
            <v>0</v>
          </cell>
        </row>
        <row r="136">
          <cell r="A136" t="str">
            <v>GL001</v>
          </cell>
          <cell r="C136" t="str">
            <v>131200</v>
          </cell>
          <cell r="L136">
            <v>0</v>
          </cell>
        </row>
        <row r="137">
          <cell r="A137" t="str">
            <v>GL001</v>
          </cell>
          <cell r="C137" t="str">
            <v>131201</v>
          </cell>
          <cell r="L137">
            <v>1453727.21</v>
          </cell>
        </row>
        <row r="138">
          <cell r="A138" t="str">
            <v>GL001</v>
          </cell>
          <cell r="C138" t="str">
            <v>131202</v>
          </cell>
          <cell r="L138">
            <v>0</v>
          </cell>
        </row>
        <row r="139">
          <cell r="A139" t="str">
            <v>GL001</v>
          </cell>
          <cell r="C139" t="str">
            <v>131209</v>
          </cell>
          <cell r="L139">
            <v>0</v>
          </cell>
        </row>
        <row r="140">
          <cell r="A140" t="str">
            <v>GL001</v>
          </cell>
          <cell r="C140" t="str">
            <v>131210</v>
          </cell>
          <cell r="L140">
            <v>0</v>
          </cell>
        </row>
        <row r="141">
          <cell r="A141" t="str">
            <v>GL001</v>
          </cell>
          <cell r="C141" t="str">
            <v>131211</v>
          </cell>
          <cell r="L141">
            <v>0</v>
          </cell>
        </row>
        <row r="142">
          <cell r="A142" t="str">
            <v>GL001</v>
          </cell>
          <cell r="C142" t="str">
            <v>131212</v>
          </cell>
          <cell r="L142">
            <v>0</v>
          </cell>
        </row>
        <row r="143">
          <cell r="A143" t="str">
            <v>GL001</v>
          </cell>
          <cell r="C143" t="str">
            <v>131213</v>
          </cell>
          <cell r="L143">
            <v>0</v>
          </cell>
        </row>
        <row r="144">
          <cell r="A144" t="str">
            <v>GL001</v>
          </cell>
          <cell r="C144" t="str">
            <v>131991</v>
          </cell>
          <cell r="L144">
            <v>0</v>
          </cell>
        </row>
        <row r="145">
          <cell r="A145" t="str">
            <v>GL001</v>
          </cell>
          <cell r="C145" t="str">
            <v>131995</v>
          </cell>
          <cell r="L145">
            <v>453760</v>
          </cell>
        </row>
        <row r="146">
          <cell r="A146" t="str">
            <v>GL001</v>
          </cell>
          <cell r="C146" t="str">
            <v>131996</v>
          </cell>
          <cell r="L146">
            <v>2500000</v>
          </cell>
        </row>
        <row r="147">
          <cell r="A147" t="str">
            <v>GL001</v>
          </cell>
          <cell r="C147" t="str">
            <v>131997</v>
          </cell>
          <cell r="L147">
            <v>1774766.8</v>
          </cell>
        </row>
        <row r="148">
          <cell r="A148" t="str">
            <v>GL001</v>
          </cell>
          <cell r="C148" t="str">
            <v>131998</v>
          </cell>
          <cell r="L148">
            <v>0</v>
          </cell>
        </row>
        <row r="149">
          <cell r="A149" t="str">
            <v>GL001</v>
          </cell>
          <cell r="C149" t="str">
            <v>134100</v>
          </cell>
          <cell r="L149">
            <v>0</v>
          </cell>
        </row>
        <row r="150">
          <cell r="A150" t="str">
            <v>GL001</v>
          </cell>
          <cell r="C150" t="str">
            <v>134200</v>
          </cell>
          <cell r="L150">
            <v>61920</v>
          </cell>
        </row>
        <row r="151">
          <cell r="A151" t="str">
            <v>GL001</v>
          </cell>
          <cell r="C151" t="str">
            <v>135100</v>
          </cell>
          <cell r="L151">
            <v>500</v>
          </cell>
        </row>
        <row r="152">
          <cell r="A152" t="str">
            <v>GL001</v>
          </cell>
          <cell r="C152" t="str">
            <v>135101</v>
          </cell>
          <cell r="L152">
            <v>0</v>
          </cell>
        </row>
        <row r="153">
          <cell r="A153" t="str">
            <v>GL001</v>
          </cell>
          <cell r="C153" t="str">
            <v>135102</v>
          </cell>
          <cell r="L153">
            <v>0</v>
          </cell>
        </row>
        <row r="154">
          <cell r="A154" t="str">
            <v>GL001</v>
          </cell>
          <cell r="C154" t="str">
            <v>135103</v>
          </cell>
          <cell r="L154">
            <v>0</v>
          </cell>
        </row>
        <row r="155">
          <cell r="A155" t="str">
            <v>GL001</v>
          </cell>
          <cell r="C155" t="str">
            <v>135104</v>
          </cell>
          <cell r="L155">
            <v>0</v>
          </cell>
        </row>
        <row r="156">
          <cell r="A156" t="str">
            <v>GL001</v>
          </cell>
          <cell r="C156" t="str">
            <v>135105</v>
          </cell>
          <cell r="L156">
            <v>-0.14000000000000001</v>
          </cell>
        </row>
        <row r="157">
          <cell r="A157" t="str">
            <v>GL001</v>
          </cell>
          <cell r="C157" t="str">
            <v>135107</v>
          </cell>
          <cell r="L157">
            <v>499.91</v>
          </cell>
        </row>
        <row r="158">
          <cell r="A158" t="str">
            <v>GL001</v>
          </cell>
          <cell r="C158" t="str">
            <v>135108</v>
          </cell>
          <cell r="L158">
            <v>100</v>
          </cell>
        </row>
        <row r="159">
          <cell r="A159" t="str">
            <v>GL001</v>
          </cell>
          <cell r="C159" t="str">
            <v>135109</v>
          </cell>
          <cell r="L159">
            <v>360</v>
          </cell>
        </row>
        <row r="160">
          <cell r="A160" t="str">
            <v>GL001</v>
          </cell>
          <cell r="C160" t="str">
            <v>135111</v>
          </cell>
          <cell r="L160">
            <v>0</v>
          </cell>
        </row>
        <row r="161">
          <cell r="A161" t="str">
            <v>GL001</v>
          </cell>
          <cell r="C161" t="str">
            <v>135112</v>
          </cell>
          <cell r="L161">
            <v>0</v>
          </cell>
        </row>
        <row r="162">
          <cell r="A162" t="str">
            <v>GL001</v>
          </cell>
          <cell r="C162" t="str">
            <v>135118</v>
          </cell>
          <cell r="L162">
            <v>0</v>
          </cell>
        </row>
        <row r="163">
          <cell r="A163" t="str">
            <v>GL001</v>
          </cell>
          <cell r="C163" t="str">
            <v>135120</v>
          </cell>
          <cell r="L163">
            <v>0</v>
          </cell>
        </row>
        <row r="164">
          <cell r="A164" t="str">
            <v>GL001</v>
          </cell>
          <cell r="C164" t="str">
            <v>135121</v>
          </cell>
          <cell r="L164">
            <v>2000</v>
          </cell>
        </row>
        <row r="165">
          <cell r="A165" t="str">
            <v>GL001</v>
          </cell>
          <cell r="C165" t="str">
            <v>135210</v>
          </cell>
          <cell r="L165">
            <v>100028</v>
          </cell>
        </row>
        <row r="166">
          <cell r="A166" t="str">
            <v>GL001</v>
          </cell>
          <cell r="C166" t="str">
            <v>135230</v>
          </cell>
          <cell r="L166">
            <v>2538.0500000000002</v>
          </cell>
        </row>
        <row r="167">
          <cell r="A167" t="str">
            <v>GL001</v>
          </cell>
          <cell r="C167" t="str">
            <v>135240</v>
          </cell>
          <cell r="L167">
            <v>83269.350000000006</v>
          </cell>
        </row>
        <row r="168">
          <cell r="A168" t="str">
            <v>GL001</v>
          </cell>
          <cell r="C168" t="str">
            <v>135250</v>
          </cell>
          <cell r="L168">
            <v>0</v>
          </cell>
        </row>
        <row r="169">
          <cell r="A169" t="str">
            <v>GL001</v>
          </cell>
          <cell r="C169" t="str">
            <v>135260</v>
          </cell>
          <cell r="L169">
            <v>0</v>
          </cell>
        </row>
        <row r="170">
          <cell r="A170" t="str">
            <v>GL001</v>
          </cell>
          <cell r="C170" t="str">
            <v>135261</v>
          </cell>
          <cell r="L170">
            <v>6667</v>
          </cell>
        </row>
        <row r="171">
          <cell r="A171" t="str">
            <v>GL001</v>
          </cell>
          <cell r="C171" t="str">
            <v>135262</v>
          </cell>
          <cell r="L171">
            <v>8722.3700000000008</v>
          </cell>
        </row>
        <row r="172">
          <cell r="A172" t="str">
            <v>GL001</v>
          </cell>
          <cell r="C172" t="str">
            <v>135270</v>
          </cell>
          <cell r="L172">
            <v>0</v>
          </cell>
        </row>
        <row r="173">
          <cell r="A173" t="str">
            <v>GL001</v>
          </cell>
          <cell r="C173" t="str">
            <v>135275</v>
          </cell>
          <cell r="L173">
            <v>0</v>
          </cell>
        </row>
        <row r="174">
          <cell r="A174" t="str">
            <v>GL001</v>
          </cell>
          <cell r="C174" t="str">
            <v>135280</v>
          </cell>
          <cell r="L174">
            <v>0</v>
          </cell>
        </row>
        <row r="175">
          <cell r="A175" t="str">
            <v>GL001</v>
          </cell>
          <cell r="C175" t="str">
            <v>135430</v>
          </cell>
          <cell r="L175">
            <v>0</v>
          </cell>
        </row>
        <row r="176">
          <cell r="A176" t="str">
            <v>GL001</v>
          </cell>
          <cell r="C176" t="str">
            <v>135999</v>
          </cell>
          <cell r="L176">
            <v>0</v>
          </cell>
        </row>
        <row r="177">
          <cell r="A177" t="str">
            <v>GL001</v>
          </cell>
          <cell r="C177" t="str">
            <v>136100</v>
          </cell>
          <cell r="L177">
            <v>0</v>
          </cell>
        </row>
        <row r="178">
          <cell r="A178" t="str">
            <v>GL001</v>
          </cell>
          <cell r="C178" t="str">
            <v>136200</v>
          </cell>
          <cell r="L178">
            <v>0</v>
          </cell>
        </row>
        <row r="179">
          <cell r="A179" t="str">
            <v>GL001</v>
          </cell>
          <cell r="C179" t="str">
            <v>136400</v>
          </cell>
          <cell r="L179">
            <v>0</v>
          </cell>
        </row>
        <row r="180">
          <cell r="A180" t="str">
            <v>GL001</v>
          </cell>
          <cell r="C180" t="str">
            <v>141000</v>
          </cell>
          <cell r="L180">
            <v>0</v>
          </cell>
        </row>
        <row r="181">
          <cell r="A181" t="str">
            <v>GL001</v>
          </cell>
          <cell r="C181" t="str">
            <v>141010</v>
          </cell>
          <cell r="L181">
            <v>0</v>
          </cell>
        </row>
        <row r="182">
          <cell r="A182" t="str">
            <v>GL001</v>
          </cell>
          <cell r="C182" t="str">
            <v>141015</v>
          </cell>
          <cell r="L182">
            <v>0</v>
          </cell>
        </row>
        <row r="183">
          <cell r="A183" t="str">
            <v>GL001</v>
          </cell>
          <cell r="C183" t="str">
            <v>142100</v>
          </cell>
          <cell r="L183">
            <v>39486283.57</v>
          </cell>
        </row>
        <row r="184">
          <cell r="A184" t="str">
            <v>GL001</v>
          </cell>
          <cell r="C184" t="str">
            <v>142101</v>
          </cell>
          <cell r="L184">
            <v>3067913.6</v>
          </cell>
        </row>
        <row r="185">
          <cell r="A185" t="str">
            <v>GL001</v>
          </cell>
          <cell r="C185" t="str">
            <v>142110</v>
          </cell>
          <cell r="L185">
            <v>0</v>
          </cell>
        </row>
        <row r="186">
          <cell r="A186" t="str">
            <v>GL001</v>
          </cell>
          <cell r="C186" t="str">
            <v>142200</v>
          </cell>
          <cell r="L186">
            <v>0</v>
          </cell>
        </row>
        <row r="187">
          <cell r="A187" t="str">
            <v>GL001</v>
          </cell>
          <cell r="C187" t="str">
            <v>142300</v>
          </cell>
          <cell r="L187">
            <v>0</v>
          </cell>
        </row>
        <row r="188">
          <cell r="A188" t="str">
            <v>GL001</v>
          </cell>
          <cell r="C188" t="str">
            <v>143100</v>
          </cell>
          <cell r="L188">
            <v>643991.47</v>
          </cell>
        </row>
        <row r="189">
          <cell r="A189" t="str">
            <v>GL001</v>
          </cell>
          <cell r="C189" t="str">
            <v>143102</v>
          </cell>
          <cell r="L189">
            <v>20424.61</v>
          </cell>
        </row>
        <row r="190">
          <cell r="A190" t="str">
            <v>GL001</v>
          </cell>
          <cell r="C190" t="str">
            <v>143105</v>
          </cell>
          <cell r="L190">
            <v>0</v>
          </cell>
        </row>
        <row r="191">
          <cell r="A191" t="str">
            <v>GL001</v>
          </cell>
          <cell r="C191" t="str">
            <v>143106</v>
          </cell>
          <cell r="L191">
            <v>0</v>
          </cell>
        </row>
        <row r="192">
          <cell r="A192" t="str">
            <v>GL001</v>
          </cell>
          <cell r="C192" t="str">
            <v>143107</v>
          </cell>
          <cell r="L192">
            <v>0</v>
          </cell>
        </row>
        <row r="193">
          <cell r="A193" t="str">
            <v>GL001</v>
          </cell>
          <cell r="C193" t="str">
            <v>143108</v>
          </cell>
          <cell r="L193">
            <v>0</v>
          </cell>
        </row>
        <row r="194">
          <cell r="A194" t="str">
            <v>GL001</v>
          </cell>
          <cell r="C194" t="str">
            <v>143109</v>
          </cell>
          <cell r="L194">
            <v>0</v>
          </cell>
        </row>
        <row r="195">
          <cell r="A195" t="str">
            <v>GL001</v>
          </cell>
          <cell r="C195" t="str">
            <v>143110</v>
          </cell>
          <cell r="L195">
            <v>1509887.66</v>
          </cell>
        </row>
        <row r="196">
          <cell r="A196" t="str">
            <v>GL001</v>
          </cell>
          <cell r="C196" t="str">
            <v>143111</v>
          </cell>
          <cell r="L196">
            <v>0</v>
          </cell>
        </row>
        <row r="197">
          <cell r="A197" t="str">
            <v>GL001</v>
          </cell>
          <cell r="C197" t="str">
            <v>143112</v>
          </cell>
          <cell r="L197">
            <v>0.2</v>
          </cell>
        </row>
        <row r="198">
          <cell r="A198" t="str">
            <v>GL001</v>
          </cell>
          <cell r="C198" t="str">
            <v>143174</v>
          </cell>
          <cell r="L198">
            <v>0</v>
          </cell>
        </row>
        <row r="199">
          <cell r="A199" t="str">
            <v>GL001</v>
          </cell>
          <cell r="C199" t="str">
            <v>143176</v>
          </cell>
          <cell r="L199">
            <v>0</v>
          </cell>
        </row>
        <row r="200">
          <cell r="A200" t="str">
            <v>GL001</v>
          </cell>
          <cell r="C200" t="str">
            <v>143185</v>
          </cell>
          <cell r="L200">
            <v>1448783.95</v>
          </cell>
        </row>
        <row r="201">
          <cell r="A201" t="str">
            <v>GL001</v>
          </cell>
          <cell r="C201" t="str">
            <v>143186</v>
          </cell>
          <cell r="L201">
            <v>0</v>
          </cell>
        </row>
        <row r="202">
          <cell r="A202" t="str">
            <v>GL001</v>
          </cell>
          <cell r="C202" t="str">
            <v>143200</v>
          </cell>
          <cell r="L202">
            <v>-705.41</v>
          </cell>
        </row>
        <row r="203">
          <cell r="A203" t="str">
            <v>GL001</v>
          </cell>
          <cell r="C203" t="str">
            <v>143201</v>
          </cell>
          <cell r="L203">
            <v>515.25</v>
          </cell>
        </row>
        <row r="204">
          <cell r="A204" t="str">
            <v>GL001</v>
          </cell>
          <cell r="C204" t="str">
            <v>143203</v>
          </cell>
          <cell r="L204">
            <v>0</v>
          </cell>
        </row>
        <row r="205">
          <cell r="A205" t="str">
            <v>GL001</v>
          </cell>
          <cell r="C205" t="str">
            <v>143300</v>
          </cell>
          <cell r="L205">
            <v>0</v>
          </cell>
        </row>
        <row r="206">
          <cell r="A206" t="str">
            <v>GL001</v>
          </cell>
          <cell r="C206" t="str">
            <v>143320</v>
          </cell>
          <cell r="L206">
            <v>0</v>
          </cell>
        </row>
        <row r="207">
          <cell r="A207" t="str">
            <v>GL001</v>
          </cell>
          <cell r="C207" t="str">
            <v>143400</v>
          </cell>
          <cell r="L207">
            <v>0</v>
          </cell>
        </row>
        <row r="208">
          <cell r="A208" t="str">
            <v>GL001</v>
          </cell>
          <cell r="C208" t="str">
            <v>143500</v>
          </cell>
          <cell r="L208">
            <v>0</v>
          </cell>
        </row>
        <row r="209">
          <cell r="A209" t="str">
            <v>GL001</v>
          </cell>
          <cell r="C209" t="str">
            <v>143700</v>
          </cell>
          <cell r="L209">
            <v>0</v>
          </cell>
        </row>
        <row r="210">
          <cell r="A210" t="str">
            <v>GL001</v>
          </cell>
          <cell r="C210" t="str">
            <v>143900</v>
          </cell>
          <cell r="L210">
            <v>0</v>
          </cell>
        </row>
        <row r="211">
          <cell r="A211" t="str">
            <v>GL001</v>
          </cell>
          <cell r="C211" t="str">
            <v>143995</v>
          </cell>
          <cell r="L211">
            <v>-33262.03</v>
          </cell>
        </row>
        <row r="212">
          <cell r="A212" t="str">
            <v>GL001</v>
          </cell>
          <cell r="C212" t="str">
            <v>143999</v>
          </cell>
          <cell r="L212">
            <v>3372.48</v>
          </cell>
        </row>
        <row r="213">
          <cell r="A213" t="str">
            <v>GL001</v>
          </cell>
          <cell r="C213" t="str">
            <v>144100</v>
          </cell>
          <cell r="L213">
            <v>-169189.95</v>
          </cell>
        </row>
        <row r="214">
          <cell r="A214" t="str">
            <v>GL001</v>
          </cell>
          <cell r="C214" t="str">
            <v>144200</v>
          </cell>
          <cell r="L214">
            <v>-160810.04999999999</v>
          </cell>
        </row>
        <row r="215">
          <cell r="A215" t="str">
            <v>GL001</v>
          </cell>
          <cell r="C215" t="str">
            <v>144400</v>
          </cell>
          <cell r="L215">
            <v>0.6</v>
          </cell>
        </row>
        <row r="216">
          <cell r="A216" t="str">
            <v>GL001</v>
          </cell>
          <cell r="C216" t="str">
            <v>146000</v>
          </cell>
          <cell r="L216">
            <v>0</v>
          </cell>
        </row>
        <row r="217">
          <cell r="A217" t="str">
            <v>GL001</v>
          </cell>
          <cell r="C217" t="str">
            <v>146800</v>
          </cell>
          <cell r="L217">
            <v>54.94</v>
          </cell>
        </row>
        <row r="218">
          <cell r="A218" t="str">
            <v>GL001</v>
          </cell>
          <cell r="C218" t="str">
            <v>146801</v>
          </cell>
          <cell r="L218">
            <v>3085261.49</v>
          </cell>
        </row>
        <row r="219">
          <cell r="A219" t="str">
            <v>GL001</v>
          </cell>
          <cell r="C219" t="str">
            <v>151058</v>
          </cell>
          <cell r="L219">
            <v>11.08</v>
          </cell>
        </row>
        <row r="220">
          <cell r="A220" t="str">
            <v>GL001</v>
          </cell>
          <cell r="C220" t="str">
            <v>151059</v>
          </cell>
          <cell r="L220">
            <v>0</v>
          </cell>
        </row>
        <row r="221">
          <cell r="A221" t="str">
            <v>GL001</v>
          </cell>
          <cell r="C221" t="str">
            <v>151060</v>
          </cell>
          <cell r="L221">
            <v>0</v>
          </cell>
        </row>
        <row r="222">
          <cell r="A222" t="str">
            <v>GL001</v>
          </cell>
          <cell r="C222" t="str">
            <v>151100</v>
          </cell>
          <cell r="L222">
            <v>13071839.439999999</v>
          </cell>
        </row>
        <row r="223">
          <cell r="A223" t="str">
            <v>GL001</v>
          </cell>
          <cell r="C223" t="str">
            <v>151101</v>
          </cell>
          <cell r="L223">
            <v>-4019.44</v>
          </cell>
        </row>
        <row r="224">
          <cell r="A224" t="str">
            <v>GL001</v>
          </cell>
          <cell r="C224" t="str">
            <v>151110</v>
          </cell>
          <cell r="L224">
            <v>0</v>
          </cell>
        </row>
        <row r="225">
          <cell r="A225" t="str">
            <v>GL001</v>
          </cell>
          <cell r="C225" t="str">
            <v>151130</v>
          </cell>
          <cell r="L225">
            <v>511770.35</v>
          </cell>
        </row>
        <row r="226">
          <cell r="A226" t="str">
            <v>GL001</v>
          </cell>
          <cell r="C226" t="str">
            <v>151200</v>
          </cell>
          <cell r="L226">
            <v>9351216.3800000008</v>
          </cell>
        </row>
        <row r="227">
          <cell r="A227" t="str">
            <v>GL001</v>
          </cell>
          <cell r="C227" t="str">
            <v>151300</v>
          </cell>
          <cell r="L227">
            <v>12416.59</v>
          </cell>
        </row>
        <row r="228">
          <cell r="A228" t="str">
            <v>GL001</v>
          </cell>
          <cell r="C228" t="str">
            <v>151410</v>
          </cell>
          <cell r="L228">
            <v>0</v>
          </cell>
        </row>
        <row r="229">
          <cell r="A229" t="str">
            <v>GL001</v>
          </cell>
          <cell r="C229" t="str">
            <v>151547</v>
          </cell>
          <cell r="L229">
            <v>0</v>
          </cell>
        </row>
        <row r="230">
          <cell r="A230" t="str">
            <v>GL001</v>
          </cell>
          <cell r="C230" t="str">
            <v>152057</v>
          </cell>
          <cell r="L230">
            <v>0</v>
          </cell>
        </row>
        <row r="231">
          <cell r="A231" t="str">
            <v>GL001</v>
          </cell>
          <cell r="C231" t="str">
            <v>154000</v>
          </cell>
          <cell r="L231">
            <v>22466307.800000001</v>
          </cell>
        </row>
        <row r="232">
          <cell r="A232" t="str">
            <v>GL001</v>
          </cell>
          <cell r="C232" t="str">
            <v>154100</v>
          </cell>
          <cell r="L232">
            <v>734718.02</v>
          </cell>
        </row>
        <row r="233">
          <cell r="A233" t="str">
            <v>GL001</v>
          </cell>
          <cell r="C233" t="str">
            <v>154110</v>
          </cell>
          <cell r="L233">
            <v>0</v>
          </cell>
        </row>
        <row r="234">
          <cell r="A234" t="str">
            <v>GL001</v>
          </cell>
          <cell r="C234" t="str">
            <v>154120</v>
          </cell>
          <cell r="L234">
            <v>0</v>
          </cell>
        </row>
        <row r="235">
          <cell r="A235" t="str">
            <v>GL001</v>
          </cell>
          <cell r="C235" t="str">
            <v>154130</v>
          </cell>
          <cell r="L235">
            <v>0</v>
          </cell>
        </row>
        <row r="236">
          <cell r="A236" t="str">
            <v>GL001</v>
          </cell>
          <cell r="C236" t="str">
            <v>154210</v>
          </cell>
          <cell r="L236">
            <v>0</v>
          </cell>
        </row>
        <row r="237">
          <cell r="A237" t="str">
            <v>GL001</v>
          </cell>
          <cell r="C237" t="str">
            <v>154220</v>
          </cell>
          <cell r="L237">
            <v>0</v>
          </cell>
        </row>
        <row r="238">
          <cell r="A238" t="str">
            <v>GL001</v>
          </cell>
          <cell r="C238" t="str">
            <v>154310</v>
          </cell>
          <cell r="L238">
            <v>0</v>
          </cell>
        </row>
        <row r="239">
          <cell r="A239" t="str">
            <v>GL001</v>
          </cell>
          <cell r="C239" t="str">
            <v>154410</v>
          </cell>
          <cell r="L239">
            <v>0</v>
          </cell>
        </row>
        <row r="240">
          <cell r="A240" t="str">
            <v>GL001</v>
          </cell>
          <cell r="C240" t="str">
            <v>154420</v>
          </cell>
          <cell r="L240">
            <v>0</v>
          </cell>
        </row>
        <row r="241">
          <cell r="A241" t="str">
            <v>GL001</v>
          </cell>
          <cell r="C241" t="str">
            <v>154510</v>
          </cell>
          <cell r="L241">
            <v>0</v>
          </cell>
        </row>
        <row r="242">
          <cell r="A242" t="str">
            <v>GL001</v>
          </cell>
          <cell r="C242" t="str">
            <v>154520</v>
          </cell>
          <cell r="L242">
            <v>0</v>
          </cell>
        </row>
        <row r="243">
          <cell r="A243" t="str">
            <v>GL001</v>
          </cell>
          <cell r="C243" t="str">
            <v>154610</v>
          </cell>
          <cell r="L243">
            <v>0</v>
          </cell>
        </row>
        <row r="244">
          <cell r="A244" t="str">
            <v>GL001</v>
          </cell>
          <cell r="C244" t="str">
            <v>154620</v>
          </cell>
          <cell r="L244">
            <v>0</v>
          </cell>
        </row>
        <row r="245">
          <cell r="A245" t="str">
            <v>GL001</v>
          </cell>
          <cell r="C245" t="str">
            <v>154630</v>
          </cell>
          <cell r="L245">
            <v>0</v>
          </cell>
        </row>
        <row r="246">
          <cell r="A246" t="str">
            <v>GL001</v>
          </cell>
          <cell r="C246" t="str">
            <v>154660</v>
          </cell>
          <cell r="L246">
            <v>0</v>
          </cell>
        </row>
        <row r="247">
          <cell r="A247" t="str">
            <v>GL001</v>
          </cell>
          <cell r="C247" t="str">
            <v>154700</v>
          </cell>
          <cell r="L247">
            <v>12052.13</v>
          </cell>
        </row>
        <row r="248">
          <cell r="A248" t="str">
            <v>GL001</v>
          </cell>
          <cell r="C248" t="str">
            <v>154802</v>
          </cell>
          <cell r="L248">
            <v>0</v>
          </cell>
        </row>
        <row r="249">
          <cell r="A249" t="str">
            <v>GL001</v>
          </cell>
          <cell r="C249" t="str">
            <v>154810</v>
          </cell>
          <cell r="L249">
            <v>0</v>
          </cell>
        </row>
        <row r="250">
          <cell r="A250" t="str">
            <v>GL001</v>
          </cell>
          <cell r="C250" t="str">
            <v>154910</v>
          </cell>
          <cell r="L250">
            <v>3877176.65</v>
          </cell>
        </row>
        <row r="251">
          <cell r="A251" t="str">
            <v>GL001</v>
          </cell>
          <cell r="C251" t="str">
            <v>154911</v>
          </cell>
          <cell r="L251">
            <v>-1560118.92</v>
          </cell>
        </row>
        <row r="252">
          <cell r="A252" t="str">
            <v>GL001</v>
          </cell>
          <cell r="C252" t="str">
            <v>154920</v>
          </cell>
          <cell r="L252">
            <v>0</v>
          </cell>
        </row>
        <row r="253">
          <cell r="A253" t="str">
            <v>GL001</v>
          </cell>
          <cell r="C253" t="str">
            <v>154930</v>
          </cell>
          <cell r="L253">
            <v>0</v>
          </cell>
        </row>
        <row r="254">
          <cell r="A254" t="str">
            <v>GL001</v>
          </cell>
          <cell r="C254" t="str">
            <v>154940</v>
          </cell>
          <cell r="L254">
            <v>0</v>
          </cell>
        </row>
        <row r="255">
          <cell r="A255" t="str">
            <v>GL001</v>
          </cell>
          <cell r="C255" t="str">
            <v>154950</v>
          </cell>
          <cell r="L255">
            <v>20758.13</v>
          </cell>
        </row>
        <row r="256">
          <cell r="A256" t="str">
            <v>GL001</v>
          </cell>
          <cell r="C256" t="str">
            <v>154951</v>
          </cell>
          <cell r="L256">
            <v>19893.38</v>
          </cell>
        </row>
        <row r="257">
          <cell r="A257" t="str">
            <v>GL001</v>
          </cell>
          <cell r="C257" t="str">
            <v>154952</v>
          </cell>
          <cell r="L257">
            <v>19771.849999999999</v>
          </cell>
        </row>
        <row r="258">
          <cell r="A258" t="str">
            <v>GL001</v>
          </cell>
          <cell r="C258" t="str">
            <v>154980</v>
          </cell>
          <cell r="L258">
            <v>3224822.92</v>
          </cell>
        </row>
        <row r="259">
          <cell r="A259" t="str">
            <v>GL001</v>
          </cell>
          <cell r="C259" t="str">
            <v>154990</v>
          </cell>
          <cell r="L259">
            <v>359407.81</v>
          </cell>
        </row>
        <row r="260">
          <cell r="A260" t="str">
            <v>GL001</v>
          </cell>
          <cell r="C260" t="str">
            <v>156155</v>
          </cell>
          <cell r="L260">
            <v>0</v>
          </cell>
        </row>
        <row r="261">
          <cell r="A261" t="str">
            <v>GL001</v>
          </cell>
          <cell r="C261" t="str">
            <v>156156</v>
          </cell>
          <cell r="L261">
            <v>0</v>
          </cell>
        </row>
        <row r="262">
          <cell r="A262" t="str">
            <v>GL001</v>
          </cell>
          <cell r="C262" t="str">
            <v>156158</v>
          </cell>
          <cell r="L262">
            <v>0</v>
          </cell>
        </row>
        <row r="263">
          <cell r="A263" t="str">
            <v>GL001</v>
          </cell>
          <cell r="C263" t="str">
            <v>156159</v>
          </cell>
          <cell r="L263">
            <v>0</v>
          </cell>
        </row>
        <row r="264">
          <cell r="A264" t="str">
            <v>GL001</v>
          </cell>
          <cell r="C264" t="str">
            <v>156185</v>
          </cell>
          <cell r="L264">
            <v>0</v>
          </cell>
        </row>
        <row r="265">
          <cell r="A265" t="str">
            <v>GL001</v>
          </cell>
          <cell r="C265" t="str">
            <v>156186</v>
          </cell>
          <cell r="L265">
            <v>0</v>
          </cell>
        </row>
        <row r="266">
          <cell r="A266" t="str">
            <v>GL001</v>
          </cell>
          <cell r="C266" t="str">
            <v>158100</v>
          </cell>
          <cell r="L266">
            <v>8266.23</v>
          </cell>
        </row>
        <row r="267">
          <cell r="A267" t="str">
            <v>GL001</v>
          </cell>
          <cell r="C267" t="str">
            <v>163001</v>
          </cell>
          <cell r="L267">
            <v>948.72</v>
          </cell>
        </row>
        <row r="268">
          <cell r="A268" t="str">
            <v>GL001</v>
          </cell>
          <cell r="C268" t="str">
            <v>163002</v>
          </cell>
          <cell r="L268">
            <v>0</v>
          </cell>
        </row>
        <row r="269">
          <cell r="A269" t="str">
            <v>GL001</v>
          </cell>
          <cell r="C269" t="str">
            <v>163011</v>
          </cell>
          <cell r="L269">
            <v>0</v>
          </cell>
        </row>
        <row r="270">
          <cell r="A270" t="str">
            <v>GL001</v>
          </cell>
          <cell r="C270" t="str">
            <v>163025</v>
          </cell>
          <cell r="L270">
            <v>0</v>
          </cell>
        </row>
        <row r="271">
          <cell r="A271" t="str">
            <v>GL001</v>
          </cell>
          <cell r="C271" t="str">
            <v>163050</v>
          </cell>
          <cell r="L271">
            <v>0</v>
          </cell>
        </row>
        <row r="272">
          <cell r="A272" t="str">
            <v>GL001</v>
          </cell>
          <cell r="C272" t="str">
            <v>163081</v>
          </cell>
          <cell r="L272">
            <v>132.86000000000001</v>
          </cell>
        </row>
        <row r="273">
          <cell r="A273" t="str">
            <v>GL001</v>
          </cell>
          <cell r="C273" t="str">
            <v>163082</v>
          </cell>
          <cell r="L273">
            <v>0</v>
          </cell>
        </row>
        <row r="274">
          <cell r="A274" t="str">
            <v>GL001</v>
          </cell>
          <cell r="C274" t="str">
            <v>163083</v>
          </cell>
          <cell r="L274">
            <v>0</v>
          </cell>
        </row>
        <row r="275">
          <cell r="A275" t="str">
            <v>GL001</v>
          </cell>
          <cell r="C275" t="str">
            <v>163084</v>
          </cell>
          <cell r="L275">
            <v>0</v>
          </cell>
        </row>
        <row r="276">
          <cell r="A276" t="str">
            <v>GL001</v>
          </cell>
          <cell r="C276" t="str">
            <v>163085</v>
          </cell>
          <cell r="L276">
            <v>0</v>
          </cell>
        </row>
        <row r="277">
          <cell r="A277" t="str">
            <v>GL001</v>
          </cell>
          <cell r="C277" t="str">
            <v>163086</v>
          </cell>
          <cell r="L277">
            <v>785.18</v>
          </cell>
        </row>
        <row r="278">
          <cell r="A278" t="str">
            <v>GL001</v>
          </cell>
          <cell r="C278" t="str">
            <v>163087</v>
          </cell>
          <cell r="L278">
            <v>0</v>
          </cell>
        </row>
        <row r="279">
          <cell r="A279" t="str">
            <v>GL001</v>
          </cell>
          <cell r="C279" t="str">
            <v>163100</v>
          </cell>
          <cell r="L279">
            <v>-123.64</v>
          </cell>
        </row>
        <row r="280">
          <cell r="A280" t="str">
            <v>GL001</v>
          </cell>
          <cell r="C280" t="str">
            <v>163181</v>
          </cell>
          <cell r="L280">
            <v>0</v>
          </cell>
        </row>
        <row r="281">
          <cell r="A281" t="str">
            <v>GL001</v>
          </cell>
          <cell r="C281" t="str">
            <v>163316</v>
          </cell>
          <cell r="L281">
            <v>904.8</v>
          </cell>
        </row>
        <row r="282">
          <cell r="A282" t="str">
            <v>GL001</v>
          </cell>
          <cell r="C282" t="str">
            <v>163327</v>
          </cell>
          <cell r="L282">
            <v>3791.28</v>
          </cell>
        </row>
        <row r="283">
          <cell r="A283" t="str">
            <v>GL001</v>
          </cell>
          <cell r="C283" t="str">
            <v>163330</v>
          </cell>
          <cell r="L283">
            <v>0</v>
          </cell>
        </row>
        <row r="284">
          <cell r="A284" t="str">
            <v>GL001</v>
          </cell>
          <cell r="C284" t="str">
            <v>163331</v>
          </cell>
          <cell r="L284">
            <v>0</v>
          </cell>
        </row>
        <row r="285">
          <cell r="A285" t="str">
            <v>GL001</v>
          </cell>
          <cell r="C285" t="str">
            <v>163996</v>
          </cell>
          <cell r="L285">
            <v>7574.92</v>
          </cell>
        </row>
        <row r="286">
          <cell r="A286" t="str">
            <v>GL001</v>
          </cell>
          <cell r="C286" t="str">
            <v>163997</v>
          </cell>
          <cell r="L286">
            <v>-81817.89</v>
          </cell>
        </row>
        <row r="287">
          <cell r="A287" t="str">
            <v>GL001</v>
          </cell>
          <cell r="C287" t="str">
            <v>163999</v>
          </cell>
          <cell r="L287">
            <v>864.81</v>
          </cell>
        </row>
        <row r="288">
          <cell r="A288" t="str">
            <v>GL001</v>
          </cell>
          <cell r="C288" t="str">
            <v>165100</v>
          </cell>
          <cell r="L288">
            <v>2447522.2200000002</v>
          </cell>
        </row>
        <row r="289">
          <cell r="A289" t="str">
            <v>GL001</v>
          </cell>
          <cell r="C289" t="str">
            <v>165200</v>
          </cell>
          <cell r="L289">
            <v>5149.17</v>
          </cell>
        </row>
        <row r="290">
          <cell r="A290" t="str">
            <v>GL001</v>
          </cell>
          <cell r="C290" t="str">
            <v>165210</v>
          </cell>
          <cell r="L290">
            <v>0</v>
          </cell>
        </row>
        <row r="291">
          <cell r="A291" t="str">
            <v>GL001</v>
          </cell>
          <cell r="C291" t="str">
            <v>165300</v>
          </cell>
          <cell r="L291">
            <v>785791.47</v>
          </cell>
        </row>
        <row r="292">
          <cell r="A292" t="str">
            <v>GL001</v>
          </cell>
          <cell r="C292" t="str">
            <v>165350</v>
          </cell>
          <cell r="L292">
            <v>1376423</v>
          </cell>
        </row>
        <row r="293">
          <cell r="A293" t="str">
            <v>GL001</v>
          </cell>
          <cell r="C293" t="str">
            <v>165351</v>
          </cell>
          <cell r="L293">
            <v>857280</v>
          </cell>
        </row>
        <row r="294">
          <cell r="A294" t="str">
            <v>GL001</v>
          </cell>
          <cell r="C294" t="str">
            <v>165352</v>
          </cell>
          <cell r="L294">
            <v>141201.49</v>
          </cell>
        </row>
        <row r="295">
          <cell r="A295" t="str">
            <v>GL001</v>
          </cell>
          <cell r="C295" t="str">
            <v>165400</v>
          </cell>
          <cell r="L295">
            <v>1659637.53</v>
          </cell>
        </row>
        <row r="296">
          <cell r="A296" t="str">
            <v>GL001</v>
          </cell>
          <cell r="C296" t="str">
            <v>165500</v>
          </cell>
          <cell r="L296">
            <v>1557159.58</v>
          </cell>
        </row>
        <row r="297">
          <cell r="A297" t="str">
            <v>GL001</v>
          </cell>
          <cell r="C297" t="str">
            <v>165600</v>
          </cell>
          <cell r="L297">
            <v>386653.84</v>
          </cell>
        </row>
        <row r="298">
          <cell r="A298" t="str">
            <v>GL001</v>
          </cell>
          <cell r="C298" t="str">
            <v>165800</v>
          </cell>
          <cell r="L298">
            <v>43903.49</v>
          </cell>
        </row>
        <row r="299">
          <cell r="A299" t="str">
            <v>GL001</v>
          </cell>
          <cell r="C299" t="str">
            <v>165900</v>
          </cell>
          <cell r="L299">
            <v>107725.81</v>
          </cell>
        </row>
        <row r="300">
          <cell r="A300" t="str">
            <v>GL001</v>
          </cell>
          <cell r="C300" t="str">
            <v>171000</v>
          </cell>
          <cell r="L300">
            <v>2072.62</v>
          </cell>
        </row>
        <row r="301">
          <cell r="A301" t="str">
            <v>GL001</v>
          </cell>
          <cell r="C301" t="str">
            <v>172100</v>
          </cell>
          <cell r="L301">
            <v>0</v>
          </cell>
        </row>
        <row r="302">
          <cell r="A302" t="str">
            <v>GL001</v>
          </cell>
          <cell r="C302" t="str">
            <v>172200</v>
          </cell>
          <cell r="L302">
            <v>47053</v>
          </cell>
        </row>
        <row r="303">
          <cell r="A303" t="str">
            <v>GL001</v>
          </cell>
          <cell r="C303" t="str">
            <v>172300</v>
          </cell>
          <cell r="L303">
            <v>0.03</v>
          </cell>
        </row>
        <row r="304">
          <cell r="A304" t="str">
            <v>GL001</v>
          </cell>
          <cell r="C304" t="str">
            <v>173100</v>
          </cell>
          <cell r="L304">
            <v>18880611</v>
          </cell>
        </row>
        <row r="305">
          <cell r="A305" t="str">
            <v>GL001</v>
          </cell>
          <cell r="C305" t="str">
            <v>175200</v>
          </cell>
          <cell r="L305">
            <v>3222610</v>
          </cell>
        </row>
        <row r="306">
          <cell r="A306" t="str">
            <v>GL001</v>
          </cell>
          <cell r="C306" t="str">
            <v>175300</v>
          </cell>
          <cell r="L306">
            <v>2492386.0499999998</v>
          </cell>
        </row>
        <row r="307">
          <cell r="A307" t="str">
            <v>GL001</v>
          </cell>
          <cell r="C307" t="str">
            <v>175600</v>
          </cell>
          <cell r="L307">
            <v>683780</v>
          </cell>
        </row>
        <row r="308">
          <cell r="A308" t="str">
            <v>GL001</v>
          </cell>
          <cell r="C308" t="str">
            <v>181001</v>
          </cell>
          <cell r="L308">
            <v>0</v>
          </cell>
        </row>
        <row r="309">
          <cell r="A309" t="str">
            <v>GL001</v>
          </cell>
          <cell r="C309" t="str">
            <v>181101</v>
          </cell>
          <cell r="L309">
            <v>0</v>
          </cell>
        </row>
        <row r="310">
          <cell r="A310" t="str">
            <v>GL001</v>
          </cell>
          <cell r="C310" t="str">
            <v>181102</v>
          </cell>
          <cell r="L310">
            <v>400092.39</v>
          </cell>
        </row>
        <row r="311">
          <cell r="A311" t="str">
            <v>GL001</v>
          </cell>
          <cell r="C311" t="str">
            <v>181103</v>
          </cell>
          <cell r="L311">
            <v>337300.36</v>
          </cell>
        </row>
        <row r="312">
          <cell r="A312" t="str">
            <v>GL001</v>
          </cell>
          <cell r="C312" t="str">
            <v>181240</v>
          </cell>
          <cell r="L312">
            <v>0</v>
          </cell>
        </row>
        <row r="313">
          <cell r="A313" t="str">
            <v>GL001</v>
          </cell>
          <cell r="C313" t="str">
            <v>181250</v>
          </cell>
          <cell r="L313">
            <v>0</v>
          </cell>
        </row>
        <row r="314">
          <cell r="A314" t="str">
            <v>GL001</v>
          </cell>
          <cell r="C314" t="str">
            <v>181260</v>
          </cell>
          <cell r="L314">
            <v>0</v>
          </cell>
        </row>
        <row r="315">
          <cell r="A315" t="str">
            <v>GL001</v>
          </cell>
          <cell r="C315" t="str">
            <v>181290</v>
          </cell>
          <cell r="L315">
            <v>0</v>
          </cell>
        </row>
        <row r="316">
          <cell r="A316" t="str">
            <v>GL001</v>
          </cell>
          <cell r="C316" t="str">
            <v>181300</v>
          </cell>
          <cell r="L316">
            <v>0</v>
          </cell>
        </row>
        <row r="317">
          <cell r="A317" t="str">
            <v>GL001</v>
          </cell>
          <cell r="C317" t="str">
            <v>181400</v>
          </cell>
          <cell r="L317">
            <v>161286.96</v>
          </cell>
        </row>
        <row r="318">
          <cell r="A318" t="str">
            <v>GL001</v>
          </cell>
          <cell r="C318" t="str">
            <v>181500</v>
          </cell>
          <cell r="L318">
            <v>401158.14</v>
          </cell>
        </row>
        <row r="319">
          <cell r="A319" t="str">
            <v>GL001</v>
          </cell>
          <cell r="C319" t="str">
            <v>181800</v>
          </cell>
          <cell r="L319">
            <v>0</v>
          </cell>
        </row>
        <row r="320">
          <cell r="A320" t="str">
            <v>GL001</v>
          </cell>
          <cell r="C320" t="str">
            <v>181801</v>
          </cell>
          <cell r="L320">
            <v>2053182.19</v>
          </cell>
        </row>
        <row r="321">
          <cell r="A321" t="str">
            <v>GL001</v>
          </cell>
          <cell r="C321" t="str">
            <v>181802</v>
          </cell>
          <cell r="L321">
            <v>0</v>
          </cell>
        </row>
        <row r="322">
          <cell r="A322" t="str">
            <v>GL001</v>
          </cell>
          <cell r="C322" t="str">
            <v>181803</v>
          </cell>
          <cell r="L322">
            <v>443602.11</v>
          </cell>
        </row>
        <row r="323">
          <cell r="A323" t="str">
            <v>GL001</v>
          </cell>
          <cell r="C323" t="str">
            <v>181898</v>
          </cell>
          <cell r="L323">
            <v>0</v>
          </cell>
        </row>
        <row r="324">
          <cell r="A324" t="str">
            <v>GL001</v>
          </cell>
          <cell r="C324" t="str">
            <v>181983</v>
          </cell>
          <cell r="L324">
            <v>674888.25</v>
          </cell>
        </row>
        <row r="325">
          <cell r="A325" t="str">
            <v>GL001</v>
          </cell>
          <cell r="C325" t="str">
            <v>181984</v>
          </cell>
          <cell r="L325">
            <v>817944.32</v>
          </cell>
        </row>
        <row r="326">
          <cell r="A326" t="str">
            <v>GL001</v>
          </cell>
          <cell r="C326" t="str">
            <v>181985</v>
          </cell>
          <cell r="L326">
            <v>304036.09999999998</v>
          </cell>
        </row>
        <row r="327">
          <cell r="A327" t="str">
            <v>GL001</v>
          </cell>
          <cell r="C327" t="str">
            <v>181986</v>
          </cell>
          <cell r="L327">
            <v>1258053.47</v>
          </cell>
        </row>
        <row r="328">
          <cell r="A328" t="str">
            <v>GL001</v>
          </cell>
          <cell r="C328" t="str">
            <v>181987</v>
          </cell>
          <cell r="L328">
            <v>615559.4</v>
          </cell>
        </row>
        <row r="329">
          <cell r="A329" t="str">
            <v>GL001</v>
          </cell>
          <cell r="C329" t="str">
            <v>182303</v>
          </cell>
          <cell r="L329">
            <v>-143432.35</v>
          </cell>
        </row>
        <row r="330">
          <cell r="A330" t="str">
            <v>GL001</v>
          </cell>
          <cell r="C330" t="str">
            <v>182308</v>
          </cell>
          <cell r="L330">
            <v>5008777.04</v>
          </cell>
        </row>
        <row r="331">
          <cell r="A331" t="str">
            <v>GL001</v>
          </cell>
          <cell r="C331" t="str">
            <v>182309</v>
          </cell>
          <cell r="L331">
            <v>0</v>
          </cell>
        </row>
        <row r="332">
          <cell r="A332" t="str">
            <v>GL001</v>
          </cell>
          <cell r="C332" t="str">
            <v>182310</v>
          </cell>
          <cell r="L332">
            <v>0</v>
          </cell>
        </row>
        <row r="333">
          <cell r="A333" t="str">
            <v>GL001</v>
          </cell>
          <cell r="C333" t="str">
            <v>182311</v>
          </cell>
          <cell r="L333">
            <v>15022697.34</v>
          </cell>
        </row>
        <row r="334">
          <cell r="A334" t="str">
            <v>GL001</v>
          </cell>
          <cell r="C334" t="str">
            <v>182315</v>
          </cell>
          <cell r="L334">
            <v>0</v>
          </cell>
        </row>
        <row r="335">
          <cell r="A335" t="str">
            <v>GL001</v>
          </cell>
          <cell r="C335" t="str">
            <v>182316</v>
          </cell>
          <cell r="L335">
            <v>0</v>
          </cell>
        </row>
        <row r="336">
          <cell r="A336" t="str">
            <v>GL001</v>
          </cell>
          <cell r="C336" t="str">
            <v>182317</v>
          </cell>
          <cell r="L336">
            <v>850810.02</v>
          </cell>
        </row>
        <row r="337">
          <cell r="A337" t="str">
            <v>GL001</v>
          </cell>
          <cell r="C337" t="str">
            <v>182318</v>
          </cell>
          <cell r="L337">
            <v>6122293.9699999997</v>
          </cell>
        </row>
        <row r="338">
          <cell r="A338" t="str">
            <v>GL001</v>
          </cell>
          <cell r="C338" t="str">
            <v>182319</v>
          </cell>
          <cell r="L338">
            <v>23903766.09</v>
          </cell>
        </row>
        <row r="339">
          <cell r="A339" t="str">
            <v>GL001</v>
          </cell>
          <cell r="C339" t="str">
            <v>182320</v>
          </cell>
          <cell r="L339">
            <v>241196.14</v>
          </cell>
        </row>
        <row r="340">
          <cell r="A340" t="str">
            <v>GL001</v>
          </cell>
          <cell r="C340" t="str">
            <v>182321</v>
          </cell>
          <cell r="L340">
            <v>0</v>
          </cell>
        </row>
        <row r="341">
          <cell r="A341" t="str">
            <v>GL001</v>
          </cell>
          <cell r="C341" t="str">
            <v>182322</v>
          </cell>
          <cell r="L341">
            <v>0</v>
          </cell>
        </row>
        <row r="342">
          <cell r="A342" t="str">
            <v>GL001</v>
          </cell>
          <cell r="C342" t="str">
            <v>182323</v>
          </cell>
          <cell r="L342">
            <v>0</v>
          </cell>
        </row>
        <row r="343">
          <cell r="A343" t="str">
            <v>GL001</v>
          </cell>
          <cell r="C343" t="str">
            <v>182324</v>
          </cell>
          <cell r="L343">
            <v>388748.02</v>
          </cell>
        </row>
        <row r="344">
          <cell r="A344" t="str">
            <v>GL001</v>
          </cell>
          <cell r="C344" t="str">
            <v>182325</v>
          </cell>
          <cell r="L344">
            <v>75634.850000000006</v>
          </cell>
        </row>
        <row r="345">
          <cell r="A345" t="str">
            <v>GL001</v>
          </cell>
          <cell r="C345" t="str">
            <v>182326</v>
          </cell>
          <cell r="L345">
            <v>33.85</v>
          </cell>
        </row>
        <row r="346">
          <cell r="A346" t="str">
            <v>GL001</v>
          </cell>
          <cell r="C346" t="str">
            <v>182327</v>
          </cell>
          <cell r="L346">
            <v>0</v>
          </cell>
        </row>
        <row r="347">
          <cell r="A347" t="str">
            <v>GL001</v>
          </cell>
          <cell r="C347" t="str">
            <v>182329</v>
          </cell>
          <cell r="L347">
            <v>135191.4</v>
          </cell>
        </row>
        <row r="348">
          <cell r="A348" t="str">
            <v>GL001</v>
          </cell>
          <cell r="C348" t="str">
            <v>182330</v>
          </cell>
          <cell r="L348">
            <v>0</v>
          </cell>
        </row>
        <row r="349">
          <cell r="A349" t="str">
            <v>GL001</v>
          </cell>
          <cell r="C349" t="str">
            <v>182331</v>
          </cell>
          <cell r="L349">
            <v>151397.65</v>
          </cell>
        </row>
        <row r="350">
          <cell r="A350" t="str">
            <v>GL001</v>
          </cell>
          <cell r="C350" t="str">
            <v>182332</v>
          </cell>
          <cell r="L350">
            <v>9465130.6699999999</v>
          </cell>
        </row>
        <row r="351">
          <cell r="A351" t="str">
            <v>GL001</v>
          </cell>
          <cell r="C351" t="str">
            <v>182333</v>
          </cell>
          <cell r="L351">
            <v>0</v>
          </cell>
        </row>
        <row r="352">
          <cell r="A352" t="str">
            <v>GL001</v>
          </cell>
          <cell r="C352" t="str">
            <v>182334</v>
          </cell>
          <cell r="L352">
            <v>0</v>
          </cell>
        </row>
        <row r="353">
          <cell r="A353" t="str">
            <v>GL001</v>
          </cell>
          <cell r="C353" t="str">
            <v>182335</v>
          </cell>
          <cell r="L353">
            <v>0</v>
          </cell>
        </row>
        <row r="354">
          <cell r="A354" t="str">
            <v>GL001</v>
          </cell>
          <cell r="C354" t="str">
            <v>182336</v>
          </cell>
          <cell r="L354">
            <v>0</v>
          </cell>
        </row>
        <row r="355">
          <cell r="A355" t="str">
            <v>GL001</v>
          </cell>
          <cell r="C355" t="str">
            <v>182337</v>
          </cell>
          <cell r="L355">
            <v>527510.69999999995</v>
          </cell>
        </row>
        <row r="356">
          <cell r="A356" t="str">
            <v>GL001</v>
          </cell>
          <cell r="C356" t="str">
            <v>182338</v>
          </cell>
          <cell r="L356">
            <v>840930.31</v>
          </cell>
        </row>
        <row r="357">
          <cell r="A357" t="str">
            <v>GL001</v>
          </cell>
          <cell r="C357" t="str">
            <v>182339</v>
          </cell>
          <cell r="L357">
            <v>1147276.19</v>
          </cell>
        </row>
        <row r="358">
          <cell r="A358" t="str">
            <v>GL001</v>
          </cell>
          <cell r="C358" t="str">
            <v>182340</v>
          </cell>
          <cell r="L358">
            <v>0</v>
          </cell>
        </row>
        <row r="359">
          <cell r="A359" t="str">
            <v>GL001</v>
          </cell>
          <cell r="C359" t="str">
            <v>182341</v>
          </cell>
          <cell r="L359">
            <v>0</v>
          </cell>
        </row>
        <row r="360">
          <cell r="A360" t="str">
            <v>GL001</v>
          </cell>
          <cell r="C360" t="str">
            <v>182342</v>
          </cell>
          <cell r="L360">
            <v>0</v>
          </cell>
        </row>
        <row r="361">
          <cell r="A361" t="str">
            <v>GL001</v>
          </cell>
          <cell r="C361" t="str">
            <v>182343</v>
          </cell>
          <cell r="L361">
            <v>179992.9</v>
          </cell>
        </row>
        <row r="362">
          <cell r="A362" t="str">
            <v>GL001</v>
          </cell>
          <cell r="C362" t="str">
            <v>182344</v>
          </cell>
          <cell r="L362">
            <v>2091</v>
          </cell>
        </row>
        <row r="363">
          <cell r="A363" t="str">
            <v>GL001</v>
          </cell>
          <cell r="C363" t="str">
            <v>182347</v>
          </cell>
          <cell r="L363">
            <v>336988.15</v>
          </cell>
        </row>
        <row r="364">
          <cell r="A364" t="str">
            <v>GL001</v>
          </cell>
          <cell r="C364" t="str">
            <v>182348</v>
          </cell>
          <cell r="L364">
            <v>2055099.92</v>
          </cell>
        </row>
        <row r="365">
          <cell r="A365" t="str">
            <v>GL001</v>
          </cell>
          <cell r="C365" t="str">
            <v>182350</v>
          </cell>
          <cell r="L365">
            <v>11321762.550000001</v>
          </cell>
        </row>
        <row r="366">
          <cell r="A366" t="str">
            <v>GL001</v>
          </cell>
          <cell r="C366" t="str">
            <v>182353</v>
          </cell>
          <cell r="L366">
            <v>164049.37</v>
          </cell>
        </row>
        <row r="367">
          <cell r="A367" t="str">
            <v>GL001</v>
          </cell>
          <cell r="C367" t="str">
            <v>182356</v>
          </cell>
          <cell r="L367">
            <v>86355414</v>
          </cell>
        </row>
        <row r="368">
          <cell r="A368" t="str">
            <v>GL001</v>
          </cell>
          <cell r="C368" t="str">
            <v>182357</v>
          </cell>
          <cell r="L368">
            <v>1637819</v>
          </cell>
        </row>
        <row r="369">
          <cell r="A369" t="str">
            <v>GL001</v>
          </cell>
          <cell r="C369" t="str">
            <v>182358</v>
          </cell>
          <cell r="L369">
            <v>0</v>
          </cell>
        </row>
        <row r="370">
          <cell r="A370" t="str">
            <v>GL001</v>
          </cell>
          <cell r="C370" t="str">
            <v>182359</v>
          </cell>
          <cell r="L370">
            <v>2558601</v>
          </cell>
        </row>
        <row r="371">
          <cell r="A371" t="str">
            <v>GL001</v>
          </cell>
          <cell r="C371" t="str">
            <v>182360</v>
          </cell>
          <cell r="L371">
            <v>403543</v>
          </cell>
        </row>
        <row r="372">
          <cell r="A372" t="str">
            <v>GL001</v>
          </cell>
          <cell r="C372" t="str">
            <v>182361</v>
          </cell>
          <cell r="L372">
            <v>0</v>
          </cell>
        </row>
        <row r="373">
          <cell r="A373" t="str">
            <v>GL001</v>
          </cell>
          <cell r="C373" t="str">
            <v>182362</v>
          </cell>
          <cell r="L373">
            <v>3514033.45</v>
          </cell>
        </row>
        <row r="374">
          <cell r="A374" t="str">
            <v>GL001</v>
          </cell>
          <cell r="C374" t="str">
            <v>182363</v>
          </cell>
          <cell r="L374">
            <v>0</v>
          </cell>
        </row>
        <row r="375">
          <cell r="A375" t="str">
            <v>GL001</v>
          </cell>
          <cell r="C375" t="str">
            <v>182364</v>
          </cell>
          <cell r="L375">
            <v>2155154.73</v>
          </cell>
        </row>
        <row r="376">
          <cell r="A376" t="str">
            <v>GL001</v>
          </cell>
          <cell r="C376" t="str">
            <v>182366</v>
          </cell>
          <cell r="L376">
            <v>9997557</v>
          </cell>
        </row>
        <row r="377">
          <cell r="A377" t="str">
            <v>GL001</v>
          </cell>
          <cell r="C377" t="str">
            <v>182367</v>
          </cell>
          <cell r="L377">
            <v>878910</v>
          </cell>
        </row>
        <row r="378">
          <cell r="A378" t="str">
            <v>GL001</v>
          </cell>
          <cell r="C378" t="str">
            <v>182369</v>
          </cell>
          <cell r="L378">
            <v>260038</v>
          </cell>
        </row>
        <row r="379">
          <cell r="A379" t="str">
            <v>GL001</v>
          </cell>
          <cell r="C379" t="str">
            <v>182371</v>
          </cell>
          <cell r="L379">
            <v>2240</v>
          </cell>
        </row>
        <row r="380">
          <cell r="A380" t="str">
            <v>GL001</v>
          </cell>
          <cell r="C380" t="str">
            <v>182373</v>
          </cell>
          <cell r="L380">
            <v>49081.7</v>
          </cell>
        </row>
        <row r="381">
          <cell r="A381" t="str">
            <v>GL001</v>
          </cell>
          <cell r="C381" t="str">
            <v>182374</v>
          </cell>
          <cell r="L381">
            <v>0</v>
          </cell>
        </row>
        <row r="382">
          <cell r="A382" t="str">
            <v>GL001</v>
          </cell>
          <cell r="C382" t="str">
            <v>182375</v>
          </cell>
          <cell r="L382">
            <v>0</v>
          </cell>
        </row>
        <row r="383">
          <cell r="A383" t="str">
            <v>GL001</v>
          </cell>
          <cell r="C383" t="str">
            <v>182376</v>
          </cell>
          <cell r="L383">
            <v>0</v>
          </cell>
        </row>
        <row r="384">
          <cell r="A384" t="str">
            <v>GL001</v>
          </cell>
          <cell r="C384" t="str">
            <v>182377</v>
          </cell>
          <cell r="L384">
            <v>5140400.0599999996</v>
          </cell>
        </row>
        <row r="385">
          <cell r="A385" t="str">
            <v>GL001</v>
          </cell>
          <cell r="C385" t="str">
            <v>182378</v>
          </cell>
          <cell r="L385">
            <v>-177324.51</v>
          </cell>
        </row>
        <row r="386">
          <cell r="A386" t="str">
            <v>GL001</v>
          </cell>
          <cell r="C386" t="str">
            <v>182379</v>
          </cell>
          <cell r="L386">
            <v>685280.54</v>
          </cell>
        </row>
        <row r="387">
          <cell r="A387" t="str">
            <v>GL001</v>
          </cell>
          <cell r="C387" t="str">
            <v>182381</v>
          </cell>
          <cell r="L387">
            <v>99583.61</v>
          </cell>
        </row>
        <row r="388">
          <cell r="A388" t="str">
            <v>GL001</v>
          </cell>
          <cell r="C388" t="str">
            <v>182382</v>
          </cell>
          <cell r="L388">
            <v>1039021.93</v>
          </cell>
        </row>
        <row r="389">
          <cell r="A389" t="str">
            <v>GL001</v>
          </cell>
          <cell r="C389" t="str">
            <v>182383</v>
          </cell>
          <cell r="L389">
            <v>6019695.7699999996</v>
          </cell>
        </row>
        <row r="390">
          <cell r="A390" t="str">
            <v>GL001</v>
          </cell>
          <cell r="C390" t="str">
            <v>182398</v>
          </cell>
          <cell r="L390">
            <v>-7093001.0700000003</v>
          </cell>
        </row>
        <row r="391">
          <cell r="A391" t="str">
            <v>GL001</v>
          </cell>
          <cell r="C391" t="str">
            <v>182399</v>
          </cell>
          <cell r="L391">
            <v>7093001.0700000003</v>
          </cell>
        </row>
        <row r="392">
          <cell r="A392" t="str">
            <v>GL001</v>
          </cell>
          <cell r="C392" t="str">
            <v>182996</v>
          </cell>
          <cell r="L392">
            <v>0</v>
          </cell>
        </row>
        <row r="393">
          <cell r="A393" t="str">
            <v>GL001</v>
          </cell>
          <cell r="C393" t="str">
            <v>183000</v>
          </cell>
          <cell r="L393">
            <v>299721.51</v>
          </cell>
        </row>
        <row r="394">
          <cell r="A394" t="str">
            <v>GL001</v>
          </cell>
          <cell r="C394" t="str">
            <v>184014</v>
          </cell>
          <cell r="L394">
            <v>0</v>
          </cell>
        </row>
        <row r="395">
          <cell r="A395" t="str">
            <v>GL001</v>
          </cell>
          <cell r="C395" t="str">
            <v>184015</v>
          </cell>
          <cell r="L395">
            <v>0.05</v>
          </cell>
        </row>
        <row r="396">
          <cell r="A396" t="str">
            <v>GL001</v>
          </cell>
          <cell r="C396" t="str">
            <v>184101</v>
          </cell>
          <cell r="L396">
            <v>0</v>
          </cell>
        </row>
        <row r="397">
          <cell r="A397" t="str">
            <v>GL001</v>
          </cell>
          <cell r="C397" t="str">
            <v>184104</v>
          </cell>
          <cell r="L397">
            <v>0</v>
          </cell>
        </row>
        <row r="398">
          <cell r="A398" t="str">
            <v>GL001</v>
          </cell>
          <cell r="C398" t="str">
            <v>184149</v>
          </cell>
          <cell r="L398">
            <v>0</v>
          </cell>
        </row>
        <row r="399">
          <cell r="A399" t="str">
            <v>GL001</v>
          </cell>
          <cell r="C399" t="str">
            <v>184166</v>
          </cell>
          <cell r="L399">
            <v>0</v>
          </cell>
        </row>
        <row r="400">
          <cell r="A400" t="str">
            <v>GL001</v>
          </cell>
          <cell r="C400" t="str">
            <v>184169</v>
          </cell>
          <cell r="L400">
            <v>0</v>
          </cell>
        </row>
        <row r="401">
          <cell r="A401" t="str">
            <v>GL001</v>
          </cell>
          <cell r="C401" t="str">
            <v>184220</v>
          </cell>
          <cell r="L401">
            <v>0</v>
          </cell>
        </row>
        <row r="402">
          <cell r="A402" t="str">
            <v>GL001</v>
          </cell>
          <cell r="C402" t="str">
            <v>184230</v>
          </cell>
          <cell r="L402">
            <v>1730.26</v>
          </cell>
        </row>
        <row r="403">
          <cell r="A403" t="str">
            <v>GL001</v>
          </cell>
          <cell r="C403" t="str">
            <v>184242</v>
          </cell>
          <cell r="L403">
            <v>385.92</v>
          </cell>
        </row>
        <row r="404">
          <cell r="A404" t="str">
            <v>GL001</v>
          </cell>
          <cell r="C404" t="str">
            <v>184243</v>
          </cell>
          <cell r="L404">
            <v>0</v>
          </cell>
        </row>
        <row r="405">
          <cell r="A405" t="str">
            <v>GL001</v>
          </cell>
          <cell r="C405" t="str">
            <v>184301</v>
          </cell>
          <cell r="L405">
            <v>0</v>
          </cell>
        </row>
        <row r="406">
          <cell r="A406" t="str">
            <v>GL001</v>
          </cell>
          <cell r="C406" t="str">
            <v>184305</v>
          </cell>
          <cell r="L406">
            <v>0</v>
          </cell>
        </row>
        <row r="407">
          <cell r="A407" t="str">
            <v>GL001</v>
          </cell>
          <cell r="C407" t="str">
            <v>184306</v>
          </cell>
          <cell r="L407">
            <v>0</v>
          </cell>
        </row>
        <row r="408">
          <cell r="A408" t="str">
            <v>GL001</v>
          </cell>
          <cell r="C408" t="str">
            <v>184307</v>
          </cell>
          <cell r="L408">
            <v>0</v>
          </cell>
        </row>
        <row r="409">
          <cell r="A409" t="str">
            <v>GL001</v>
          </cell>
          <cell r="C409" t="str">
            <v>184311</v>
          </cell>
          <cell r="L409">
            <v>207.13</v>
          </cell>
        </row>
        <row r="410">
          <cell r="A410" t="str">
            <v>GL001</v>
          </cell>
          <cell r="C410" t="str">
            <v>184312</v>
          </cell>
          <cell r="L410">
            <v>207.13</v>
          </cell>
        </row>
        <row r="411">
          <cell r="A411" t="str">
            <v>GL001</v>
          </cell>
          <cell r="C411" t="str">
            <v>184313</v>
          </cell>
          <cell r="L411">
            <v>2097.79</v>
          </cell>
        </row>
        <row r="412">
          <cell r="A412" t="str">
            <v>GL001</v>
          </cell>
          <cell r="C412" t="str">
            <v>184314</v>
          </cell>
          <cell r="L412">
            <v>56.37</v>
          </cell>
        </row>
        <row r="413">
          <cell r="A413" t="str">
            <v>GL001</v>
          </cell>
          <cell r="C413" t="str">
            <v>184321</v>
          </cell>
          <cell r="L413">
            <v>0</v>
          </cell>
        </row>
        <row r="414">
          <cell r="A414" t="str">
            <v>GL001</v>
          </cell>
          <cell r="C414" t="str">
            <v>184322</v>
          </cell>
          <cell r="L414">
            <v>0</v>
          </cell>
        </row>
        <row r="415">
          <cell r="A415" t="str">
            <v>GL001</v>
          </cell>
          <cell r="C415" t="str">
            <v>184323</v>
          </cell>
          <cell r="L415">
            <v>510.22</v>
          </cell>
        </row>
        <row r="416">
          <cell r="A416" t="str">
            <v>GL001</v>
          </cell>
          <cell r="C416" t="str">
            <v>184330</v>
          </cell>
          <cell r="L416">
            <v>0</v>
          </cell>
        </row>
        <row r="417">
          <cell r="A417" t="str">
            <v>GL001</v>
          </cell>
          <cell r="C417" t="str">
            <v>184331</v>
          </cell>
          <cell r="L417">
            <v>549.32000000000005</v>
          </cell>
        </row>
        <row r="418">
          <cell r="A418" t="str">
            <v>GL001</v>
          </cell>
          <cell r="C418" t="str">
            <v>184332</v>
          </cell>
          <cell r="L418">
            <v>0</v>
          </cell>
        </row>
        <row r="419">
          <cell r="A419" t="str">
            <v>GL001</v>
          </cell>
          <cell r="C419" t="str">
            <v>184341</v>
          </cell>
          <cell r="L419">
            <v>0</v>
          </cell>
        </row>
        <row r="420">
          <cell r="A420" t="str">
            <v>GL001</v>
          </cell>
          <cell r="C420" t="str">
            <v>184342</v>
          </cell>
          <cell r="L420">
            <v>0</v>
          </cell>
        </row>
        <row r="421">
          <cell r="A421" t="str">
            <v>GL001</v>
          </cell>
          <cell r="C421" t="str">
            <v>184345</v>
          </cell>
          <cell r="L421">
            <v>0</v>
          </cell>
        </row>
        <row r="422">
          <cell r="A422" t="str">
            <v>GL001</v>
          </cell>
          <cell r="C422" t="str">
            <v>184346</v>
          </cell>
          <cell r="L422">
            <v>0</v>
          </cell>
        </row>
        <row r="423">
          <cell r="A423" t="str">
            <v>GL001</v>
          </cell>
          <cell r="C423" t="str">
            <v>184354</v>
          </cell>
          <cell r="L423">
            <v>0</v>
          </cell>
        </row>
        <row r="424">
          <cell r="A424" t="str">
            <v>GL001</v>
          </cell>
          <cell r="C424" t="str">
            <v>184392</v>
          </cell>
          <cell r="L424">
            <v>-522.32000000000005</v>
          </cell>
        </row>
        <row r="425">
          <cell r="A425" t="str">
            <v>GL001</v>
          </cell>
          <cell r="C425" t="str">
            <v>184413</v>
          </cell>
          <cell r="L425">
            <v>0</v>
          </cell>
        </row>
        <row r="426">
          <cell r="A426" t="str">
            <v>GL001</v>
          </cell>
          <cell r="C426" t="str">
            <v>184415</v>
          </cell>
          <cell r="L426">
            <v>0</v>
          </cell>
        </row>
        <row r="427">
          <cell r="A427" t="str">
            <v>GL001</v>
          </cell>
          <cell r="C427" t="str">
            <v>184416</v>
          </cell>
          <cell r="L427">
            <v>0</v>
          </cell>
        </row>
        <row r="428">
          <cell r="A428" t="str">
            <v>GL001</v>
          </cell>
          <cell r="C428" t="str">
            <v>184417</v>
          </cell>
          <cell r="L428">
            <v>0</v>
          </cell>
        </row>
        <row r="429">
          <cell r="A429" t="str">
            <v>GL001</v>
          </cell>
          <cell r="C429" t="str">
            <v>184420</v>
          </cell>
          <cell r="L429">
            <v>0</v>
          </cell>
        </row>
        <row r="430">
          <cell r="A430" t="str">
            <v>GL001</v>
          </cell>
          <cell r="C430" t="str">
            <v>184421</v>
          </cell>
          <cell r="L430">
            <v>0</v>
          </cell>
        </row>
        <row r="431">
          <cell r="A431" t="str">
            <v>GL001</v>
          </cell>
          <cell r="C431" t="str">
            <v>184490</v>
          </cell>
          <cell r="L431">
            <v>-9714.1299999999992</v>
          </cell>
        </row>
        <row r="432">
          <cell r="A432" t="str">
            <v>GL001</v>
          </cell>
          <cell r="C432" t="str">
            <v>184491</v>
          </cell>
          <cell r="L432">
            <v>0</v>
          </cell>
        </row>
        <row r="433">
          <cell r="A433" t="str">
            <v>GL001</v>
          </cell>
          <cell r="C433" t="str">
            <v>184492</v>
          </cell>
          <cell r="L433">
            <v>0</v>
          </cell>
        </row>
        <row r="434">
          <cell r="A434" t="str">
            <v>GL001</v>
          </cell>
          <cell r="C434" t="str">
            <v>184493</v>
          </cell>
          <cell r="L434">
            <v>0</v>
          </cell>
        </row>
        <row r="435">
          <cell r="A435" t="str">
            <v>GL001</v>
          </cell>
          <cell r="C435" t="str">
            <v>184494</v>
          </cell>
          <cell r="L435">
            <v>0</v>
          </cell>
        </row>
        <row r="436">
          <cell r="A436" t="str">
            <v>GL001</v>
          </cell>
          <cell r="C436" t="str">
            <v>184500</v>
          </cell>
          <cell r="L436">
            <v>0</v>
          </cell>
        </row>
        <row r="437">
          <cell r="A437" t="str">
            <v>GL001</v>
          </cell>
          <cell r="C437" t="str">
            <v>184510</v>
          </cell>
          <cell r="L437">
            <v>0</v>
          </cell>
        </row>
        <row r="438">
          <cell r="A438" t="str">
            <v>GL001</v>
          </cell>
          <cell r="C438" t="str">
            <v>184519</v>
          </cell>
          <cell r="L438">
            <v>87.14</v>
          </cell>
        </row>
        <row r="439">
          <cell r="A439" t="str">
            <v>GL001</v>
          </cell>
          <cell r="C439" t="str">
            <v>184523</v>
          </cell>
          <cell r="L439">
            <v>0</v>
          </cell>
        </row>
        <row r="440">
          <cell r="A440" t="str">
            <v>GL001</v>
          </cell>
          <cell r="C440" t="str">
            <v>184531</v>
          </cell>
          <cell r="L440">
            <v>0</v>
          </cell>
        </row>
        <row r="441">
          <cell r="A441" t="str">
            <v>GL001</v>
          </cell>
          <cell r="C441" t="str">
            <v>184542</v>
          </cell>
          <cell r="L441">
            <v>17.5</v>
          </cell>
        </row>
        <row r="442">
          <cell r="A442" t="str">
            <v>GL001</v>
          </cell>
          <cell r="C442" t="str">
            <v>184543</v>
          </cell>
          <cell r="L442">
            <v>0</v>
          </cell>
        </row>
        <row r="443">
          <cell r="A443" t="str">
            <v>GL001</v>
          </cell>
          <cell r="C443" t="str">
            <v>184620</v>
          </cell>
          <cell r="L443">
            <v>147628.24</v>
          </cell>
        </row>
        <row r="444">
          <cell r="A444" t="str">
            <v>GL001</v>
          </cell>
          <cell r="C444" t="str">
            <v>184621</v>
          </cell>
          <cell r="L444">
            <v>1132.6500000000001</v>
          </cell>
        </row>
        <row r="445">
          <cell r="A445" t="str">
            <v>GL001</v>
          </cell>
          <cell r="C445" t="str">
            <v>184622</v>
          </cell>
          <cell r="L445">
            <v>1336.12</v>
          </cell>
        </row>
        <row r="446">
          <cell r="A446" t="str">
            <v>GL001</v>
          </cell>
          <cell r="C446" t="str">
            <v>184630</v>
          </cell>
          <cell r="L446">
            <v>11059.24</v>
          </cell>
        </row>
        <row r="447">
          <cell r="A447" t="str">
            <v>GL001</v>
          </cell>
          <cell r="C447" t="str">
            <v>184661</v>
          </cell>
          <cell r="L447">
            <v>0</v>
          </cell>
        </row>
        <row r="448">
          <cell r="A448" t="str">
            <v>GL001</v>
          </cell>
          <cell r="C448" t="str">
            <v>184810</v>
          </cell>
          <cell r="L448">
            <v>6026.54</v>
          </cell>
        </row>
        <row r="449">
          <cell r="A449" t="str">
            <v>GL001</v>
          </cell>
          <cell r="C449" t="str">
            <v>184890</v>
          </cell>
          <cell r="L449">
            <v>203367</v>
          </cell>
        </row>
        <row r="450">
          <cell r="A450" t="str">
            <v>GL001</v>
          </cell>
          <cell r="C450" t="str">
            <v>184915</v>
          </cell>
          <cell r="L450">
            <v>8796.2000000000007</v>
          </cell>
        </row>
        <row r="451">
          <cell r="A451" t="str">
            <v>GL001</v>
          </cell>
          <cell r="C451" t="str">
            <v>186038</v>
          </cell>
          <cell r="L451">
            <v>0</v>
          </cell>
        </row>
        <row r="452">
          <cell r="A452" t="str">
            <v>GL001</v>
          </cell>
          <cell r="C452" t="str">
            <v>186100</v>
          </cell>
          <cell r="L452">
            <v>0</v>
          </cell>
        </row>
        <row r="453">
          <cell r="A453" t="str">
            <v>GL001</v>
          </cell>
          <cell r="C453" t="str">
            <v>186174</v>
          </cell>
          <cell r="L453">
            <v>0</v>
          </cell>
        </row>
        <row r="454">
          <cell r="A454" t="str">
            <v>GL001</v>
          </cell>
          <cell r="C454" t="str">
            <v>186200</v>
          </cell>
          <cell r="L454">
            <v>0</v>
          </cell>
        </row>
        <row r="455">
          <cell r="A455" t="str">
            <v>GL001</v>
          </cell>
          <cell r="C455" t="str">
            <v>186210</v>
          </cell>
          <cell r="L455">
            <v>66004.850000000006</v>
          </cell>
        </row>
        <row r="456">
          <cell r="A456" t="str">
            <v>GL001</v>
          </cell>
          <cell r="C456" t="str">
            <v>186211</v>
          </cell>
          <cell r="L456">
            <v>0</v>
          </cell>
        </row>
        <row r="457">
          <cell r="A457" t="str">
            <v>GL001</v>
          </cell>
          <cell r="C457" t="str">
            <v>186212</v>
          </cell>
          <cell r="L457">
            <v>0</v>
          </cell>
        </row>
        <row r="458">
          <cell r="A458" t="str">
            <v>GL001</v>
          </cell>
          <cell r="C458" t="str">
            <v>186213</v>
          </cell>
          <cell r="L458">
            <v>387351.54</v>
          </cell>
        </row>
        <row r="459">
          <cell r="A459" t="str">
            <v>GL001</v>
          </cell>
          <cell r="C459" t="str">
            <v>186214</v>
          </cell>
          <cell r="L459">
            <v>1515360.29</v>
          </cell>
        </row>
        <row r="460">
          <cell r="A460" t="str">
            <v>GL001</v>
          </cell>
          <cell r="C460" t="str">
            <v>186300</v>
          </cell>
          <cell r="L460">
            <v>0</v>
          </cell>
        </row>
        <row r="461">
          <cell r="A461" t="str">
            <v>GL001</v>
          </cell>
          <cell r="C461" t="str">
            <v>186520</v>
          </cell>
          <cell r="L461">
            <v>0</v>
          </cell>
        </row>
        <row r="462">
          <cell r="A462" t="str">
            <v>GL001</v>
          </cell>
          <cell r="C462" t="str">
            <v>186720</v>
          </cell>
          <cell r="L462">
            <v>0</v>
          </cell>
        </row>
        <row r="463">
          <cell r="A463" t="str">
            <v>GL001</v>
          </cell>
          <cell r="C463" t="str">
            <v>186730</v>
          </cell>
          <cell r="L463">
            <v>48238</v>
          </cell>
        </row>
        <row r="464">
          <cell r="A464" t="str">
            <v>GL001</v>
          </cell>
          <cell r="C464" t="str">
            <v>186740</v>
          </cell>
          <cell r="L464">
            <v>0</v>
          </cell>
        </row>
        <row r="465">
          <cell r="A465" t="str">
            <v>GL001</v>
          </cell>
          <cell r="C465" t="str">
            <v>186750</v>
          </cell>
          <cell r="L465">
            <v>40659.01</v>
          </cell>
        </row>
        <row r="466">
          <cell r="A466" t="str">
            <v>GL001</v>
          </cell>
          <cell r="C466" t="str">
            <v>186811</v>
          </cell>
          <cell r="L466">
            <v>14811.18</v>
          </cell>
        </row>
        <row r="467">
          <cell r="A467" t="str">
            <v>GL001</v>
          </cell>
          <cell r="C467" t="str">
            <v>186812</v>
          </cell>
          <cell r="L467">
            <v>44479.67</v>
          </cell>
        </row>
        <row r="468">
          <cell r="A468" t="str">
            <v>GL001</v>
          </cell>
          <cell r="C468" t="str">
            <v>186813</v>
          </cell>
          <cell r="L468">
            <v>376409.43</v>
          </cell>
        </row>
        <row r="469">
          <cell r="A469" t="str">
            <v>GL001</v>
          </cell>
          <cell r="C469" t="str">
            <v>186814</v>
          </cell>
          <cell r="L469">
            <v>29010.58</v>
          </cell>
        </row>
        <row r="470">
          <cell r="A470" t="str">
            <v>GL001</v>
          </cell>
          <cell r="C470" t="str">
            <v>186815</v>
          </cell>
          <cell r="L470">
            <v>0</v>
          </cell>
        </row>
        <row r="471">
          <cell r="A471" t="str">
            <v>GL001</v>
          </cell>
          <cell r="C471" t="str">
            <v>186840</v>
          </cell>
          <cell r="L471">
            <v>0</v>
          </cell>
        </row>
        <row r="472">
          <cell r="A472" t="str">
            <v>GL001</v>
          </cell>
          <cell r="C472" t="str">
            <v>186841</v>
          </cell>
          <cell r="L472">
            <v>0</v>
          </cell>
        </row>
        <row r="473">
          <cell r="A473" t="str">
            <v>GL001</v>
          </cell>
          <cell r="C473" t="str">
            <v>186850</v>
          </cell>
          <cell r="L473">
            <v>542.74</v>
          </cell>
        </row>
        <row r="474">
          <cell r="A474" t="str">
            <v>GL001</v>
          </cell>
          <cell r="C474" t="str">
            <v>186940</v>
          </cell>
          <cell r="L474">
            <v>250607.88</v>
          </cell>
        </row>
        <row r="475">
          <cell r="A475" t="str">
            <v>GL001</v>
          </cell>
          <cell r="C475" t="str">
            <v>186941</v>
          </cell>
          <cell r="L475">
            <v>0</v>
          </cell>
        </row>
        <row r="476">
          <cell r="A476" t="str">
            <v>GL001</v>
          </cell>
          <cell r="C476" t="str">
            <v>186942</v>
          </cell>
          <cell r="L476">
            <v>0</v>
          </cell>
        </row>
        <row r="477">
          <cell r="A477" t="str">
            <v>GL001</v>
          </cell>
          <cell r="C477" t="str">
            <v>186943</v>
          </cell>
          <cell r="L477">
            <v>0</v>
          </cell>
        </row>
        <row r="478">
          <cell r="A478" t="str">
            <v>GL001</v>
          </cell>
          <cell r="C478" t="str">
            <v>186945</v>
          </cell>
          <cell r="L478">
            <v>3025.26</v>
          </cell>
        </row>
        <row r="479">
          <cell r="A479" t="str">
            <v>GL001</v>
          </cell>
          <cell r="C479" t="str">
            <v>186960</v>
          </cell>
          <cell r="L479">
            <v>0</v>
          </cell>
        </row>
        <row r="480">
          <cell r="A480" t="str">
            <v>GL001</v>
          </cell>
          <cell r="C480" t="str">
            <v>186970</v>
          </cell>
          <cell r="L480">
            <v>0</v>
          </cell>
        </row>
        <row r="481">
          <cell r="A481" t="str">
            <v>GL001</v>
          </cell>
          <cell r="C481" t="str">
            <v>186971</v>
          </cell>
          <cell r="L481">
            <v>0</v>
          </cell>
        </row>
        <row r="482">
          <cell r="A482" t="str">
            <v>GL001</v>
          </cell>
          <cell r="C482" t="str">
            <v>186990</v>
          </cell>
          <cell r="L482">
            <v>0</v>
          </cell>
        </row>
        <row r="483">
          <cell r="A483" t="str">
            <v>GL001</v>
          </cell>
          <cell r="C483" t="str">
            <v>188000</v>
          </cell>
          <cell r="L483">
            <v>0</v>
          </cell>
        </row>
        <row r="484">
          <cell r="A484" t="str">
            <v>GL001</v>
          </cell>
          <cell r="C484" t="str">
            <v>189100</v>
          </cell>
          <cell r="L484">
            <v>363318.46</v>
          </cell>
        </row>
        <row r="485">
          <cell r="A485" t="str">
            <v>GL001</v>
          </cell>
          <cell r="C485" t="str">
            <v>189101</v>
          </cell>
          <cell r="L485">
            <v>0</v>
          </cell>
        </row>
        <row r="486">
          <cell r="A486" t="str">
            <v>GL001</v>
          </cell>
          <cell r="C486" t="str">
            <v>189102</v>
          </cell>
          <cell r="L486">
            <v>1137357.27</v>
          </cell>
        </row>
        <row r="487">
          <cell r="A487" t="str">
            <v>GL001</v>
          </cell>
          <cell r="C487" t="str">
            <v>189103</v>
          </cell>
          <cell r="L487">
            <v>62528.09</v>
          </cell>
        </row>
        <row r="488">
          <cell r="A488" t="str">
            <v>GL001</v>
          </cell>
          <cell r="C488" t="str">
            <v>189104</v>
          </cell>
          <cell r="L488">
            <v>420073.63</v>
          </cell>
        </row>
        <row r="489">
          <cell r="A489" t="str">
            <v>GL001</v>
          </cell>
          <cell r="C489" t="str">
            <v>189105</v>
          </cell>
          <cell r="L489">
            <v>893412.6</v>
          </cell>
        </row>
        <row r="490">
          <cell r="A490" t="str">
            <v>GL001</v>
          </cell>
          <cell r="C490" t="str">
            <v>189106</v>
          </cell>
          <cell r="L490">
            <v>25819.35</v>
          </cell>
        </row>
        <row r="491">
          <cell r="A491" t="str">
            <v>GL001</v>
          </cell>
          <cell r="C491" t="str">
            <v>189107</v>
          </cell>
          <cell r="L491">
            <v>37610.230000000003</v>
          </cell>
        </row>
        <row r="492">
          <cell r="A492" t="str">
            <v>GL001</v>
          </cell>
          <cell r="C492" t="str">
            <v>189108</v>
          </cell>
          <cell r="L492">
            <v>1377405.63</v>
          </cell>
        </row>
        <row r="493">
          <cell r="A493" t="str">
            <v>GL001</v>
          </cell>
          <cell r="C493" t="str">
            <v>189550</v>
          </cell>
          <cell r="L493">
            <v>438295.13</v>
          </cell>
        </row>
        <row r="494">
          <cell r="A494" t="str">
            <v>GL001</v>
          </cell>
          <cell r="C494" t="str">
            <v>189700</v>
          </cell>
          <cell r="L494">
            <v>898300.06</v>
          </cell>
        </row>
        <row r="495">
          <cell r="A495" t="str">
            <v>GL001</v>
          </cell>
          <cell r="C495" t="str">
            <v>189800</v>
          </cell>
          <cell r="L495">
            <v>1466437.18</v>
          </cell>
        </row>
        <row r="496">
          <cell r="A496" t="str">
            <v>GL001</v>
          </cell>
          <cell r="C496" t="str">
            <v>189803</v>
          </cell>
          <cell r="L496">
            <v>819218.96</v>
          </cell>
        </row>
        <row r="497">
          <cell r="A497" t="str">
            <v>GL001</v>
          </cell>
          <cell r="C497" t="str">
            <v>189900</v>
          </cell>
          <cell r="L497">
            <v>9620.0499999999993</v>
          </cell>
        </row>
        <row r="498">
          <cell r="A498" t="str">
            <v>GL001</v>
          </cell>
          <cell r="C498" t="str">
            <v>189910</v>
          </cell>
          <cell r="L498">
            <v>16234.84</v>
          </cell>
        </row>
        <row r="499">
          <cell r="A499" t="str">
            <v>GL001</v>
          </cell>
          <cell r="C499" t="str">
            <v>189920</v>
          </cell>
          <cell r="L499">
            <v>1092052.05</v>
          </cell>
        </row>
        <row r="500">
          <cell r="A500" t="str">
            <v>GL001</v>
          </cell>
          <cell r="C500" t="str">
            <v>190112</v>
          </cell>
          <cell r="L500">
            <v>-2404608.64</v>
          </cell>
        </row>
        <row r="501">
          <cell r="A501" t="str">
            <v>GL001</v>
          </cell>
          <cell r="C501" t="str">
            <v>190113</v>
          </cell>
          <cell r="L501">
            <v>8675479.9199999999</v>
          </cell>
        </row>
        <row r="502">
          <cell r="A502" t="str">
            <v>GL001</v>
          </cell>
          <cell r="C502" t="str">
            <v>190114</v>
          </cell>
          <cell r="L502">
            <v>8571183.8000000007</v>
          </cell>
        </row>
        <row r="503">
          <cell r="A503" t="str">
            <v>GL001</v>
          </cell>
          <cell r="C503" t="str">
            <v>190122</v>
          </cell>
          <cell r="L503">
            <v>3652</v>
          </cell>
        </row>
        <row r="504">
          <cell r="A504" t="str">
            <v>GL001</v>
          </cell>
          <cell r="C504" t="str">
            <v>190123</v>
          </cell>
          <cell r="L504">
            <v>1130650.29</v>
          </cell>
        </row>
        <row r="505">
          <cell r="A505" t="str">
            <v>GL001</v>
          </cell>
          <cell r="C505" t="str">
            <v>190124</v>
          </cell>
          <cell r="L505">
            <v>-3560430.19</v>
          </cell>
        </row>
        <row r="506">
          <cell r="A506" t="str">
            <v>GL001</v>
          </cell>
          <cell r="C506" t="str">
            <v>190125</v>
          </cell>
          <cell r="L506">
            <v>1050395.21</v>
          </cell>
        </row>
        <row r="507">
          <cell r="A507" t="str">
            <v>GL001</v>
          </cell>
          <cell r="C507" t="str">
            <v>190211</v>
          </cell>
          <cell r="L507">
            <v>1612263.11</v>
          </cell>
        </row>
        <row r="508">
          <cell r="A508" t="str">
            <v>GL001</v>
          </cell>
          <cell r="C508" t="str">
            <v>190230</v>
          </cell>
          <cell r="L508">
            <v>17868722.699999999</v>
          </cell>
        </row>
        <row r="509">
          <cell r="A509" t="str">
            <v>GL001</v>
          </cell>
          <cell r="C509" t="str">
            <v>190260</v>
          </cell>
          <cell r="L509">
            <v>-565906.56000000006</v>
          </cell>
        </row>
        <row r="510">
          <cell r="A510" t="str">
            <v>GL001</v>
          </cell>
          <cell r="C510" t="str">
            <v>190310</v>
          </cell>
          <cell r="L510">
            <v>9976535.7100000009</v>
          </cell>
        </row>
        <row r="511">
          <cell r="A511" t="str">
            <v>GL001</v>
          </cell>
          <cell r="C511" t="str">
            <v>190320</v>
          </cell>
          <cell r="L511">
            <v>12938533.82</v>
          </cell>
        </row>
        <row r="512">
          <cell r="A512" t="str">
            <v>GL001</v>
          </cell>
          <cell r="C512" t="str">
            <v>190330</v>
          </cell>
          <cell r="L512">
            <v>-1158132.3500000001</v>
          </cell>
        </row>
        <row r="513">
          <cell r="A513" t="str">
            <v>GL001</v>
          </cell>
          <cell r="C513" t="str">
            <v>190331</v>
          </cell>
          <cell r="L513">
            <v>-7187832.1799999997</v>
          </cell>
        </row>
        <row r="514">
          <cell r="A514" t="str">
            <v>GL001</v>
          </cell>
          <cell r="C514" t="str">
            <v>190340</v>
          </cell>
          <cell r="L514">
            <v>17025385.399999999</v>
          </cell>
        </row>
        <row r="515">
          <cell r="A515" t="str">
            <v>GL001</v>
          </cell>
          <cell r="C515" t="str">
            <v>190350</v>
          </cell>
          <cell r="L515">
            <v>1127679</v>
          </cell>
        </row>
        <row r="516">
          <cell r="A516" t="str">
            <v>GL001</v>
          </cell>
          <cell r="C516" t="str">
            <v>190356</v>
          </cell>
          <cell r="L516">
            <v>27253294</v>
          </cell>
        </row>
        <row r="517">
          <cell r="A517" t="str">
            <v>GL001</v>
          </cell>
          <cell r="C517" t="str">
            <v>190410</v>
          </cell>
          <cell r="L517">
            <v>237145.88</v>
          </cell>
        </row>
        <row r="518">
          <cell r="A518" t="str">
            <v>GL001</v>
          </cell>
          <cell r="C518" t="str">
            <v>190420</v>
          </cell>
          <cell r="L518">
            <v>151062.48000000001</v>
          </cell>
        </row>
        <row r="519">
          <cell r="A519" t="str">
            <v>GL001</v>
          </cell>
          <cell r="C519" t="str">
            <v>190430</v>
          </cell>
          <cell r="L519">
            <v>47666.400000000001</v>
          </cell>
        </row>
        <row r="520">
          <cell r="A520" t="str">
            <v>GL001</v>
          </cell>
          <cell r="C520" t="str">
            <v>190440</v>
          </cell>
          <cell r="L520">
            <v>82484.63</v>
          </cell>
        </row>
        <row r="521">
          <cell r="A521" t="str">
            <v>GL001</v>
          </cell>
          <cell r="C521" t="str">
            <v>190450</v>
          </cell>
          <cell r="L521">
            <v>662449.41</v>
          </cell>
        </row>
        <row r="522">
          <cell r="A522" t="str">
            <v>GL001</v>
          </cell>
          <cell r="C522" t="str">
            <v>201000</v>
          </cell>
          <cell r="L522">
            <v>-43993363</v>
          </cell>
        </row>
        <row r="523">
          <cell r="A523" t="str">
            <v>GL001</v>
          </cell>
          <cell r="C523" t="str">
            <v>201100</v>
          </cell>
          <cell r="L523">
            <v>-184172</v>
          </cell>
        </row>
        <row r="524">
          <cell r="A524" t="str">
            <v>GL001</v>
          </cell>
          <cell r="C524" t="str">
            <v>201999</v>
          </cell>
          <cell r="L524">
            <v>0</v>
          </cell>
        </row>
        <row r="525">
          <cell r="A525" t="str">
            <v>GL001</v>
          </cell>
          <cell r="C525" t="str">
            <v>204900</v>
          </cell>
          <cell r="L525">
            <v>0</v>
          </cell>
        </row>
        <row r="526">
          <cell r="A526" t="str">
            <v>GL001</v>
          </cell>
          <cell r="C526" t="str">
            <v>204999</v>
          </cell>
          <cell r="L526">
            <v>0</v>
          </cell>
        </row>
        <row r="527">
          <cell r="A527" t="str">
            <v>GL001</v>
          </cell>
          <cell r="C527" t="str">
            <v>207100</v>
          </cell>
          <cell r="L527">
            <v>-688487578.82000005</v>
          </cell>
        </row>
        <row r="528">
          <cell r="A528" t="str">
            <v>GL001</v>
          </cell>
          <cell r="C528" t="str">
            <v>211000</v>
          </cell>
          <cell r="L528">
            <v>-719082.92</v>
          </cell>
        </row>
        <row r="529">
          <cell r="A529" t="str">
            <v>GL001</v>
          </cell>
          <cell r="C529" t="str">
            <v>211100</v>
          </cell>
          <cell r="L529">
            <v>0</v>
          </cell>
        </row>
        <row r="530">
          <cell r="A530" t="str">
            <v>GL001</v>
          </cell>
          <cell r="C530" t="str">
            <v>211101</v>
          </cell>
          <cell r="L530">
            <v>0</v>
          </cell>
        </row>
        <row r="531">
          <cell r="A531" t="str">
            <v>GL001</v>
          </cell>
          <cell r="C531" t="str">
            <v>211102</v>
          </cell>
          <cell r="L531">
            <v>-147852</v>
          </cell>
        </row>
        <row r="532">
          <cell r="A532" t="str">
            <v>GL001</v>
          </cell>
          <cell r="C532" t="str">
            <v>211111</v>
          </cell>
          <cell r="L532">
            <v>-85456</v>
          </cell>
        </row>
        <row r="533">
          <cell r="A533" t="str">
            <v>GL001</v>
          </cell>
          <cell r="C533" t="str">
            <v>211990</v>
          </cell>
          <cell r="L533">
            <v>0</v>
          </cell>
        </row>
        <row r="534">
          <cell r="A534" t="str">
            <v>GL001</v>
          </cell>
          <cell r="C534" t="str">
            <v>212100</v>
          </cell>
          <cell r="L534">
            <v>-447950</v>
          </cell>
        </row>
        <row r="535">
          <cell r="A535" t="str">
            <v>GL001</v>
          </cell>
          <cell r="C535" t="str">
            <v>214100</v>
          </cell>
          <cell r="L535">
            <v>21935000.210000001</v>
          </cell>
        </row>
        <row r="536">
          <cell r="A536" t="str">
            <v>GL001</v>
          </cell>
          <cell r="C536" t="str">
            <v>214210</v>
          </cell>
          <cell r="L536">
            <v>0</v>
          </cell>
        </row>
        <row r="537">
          <cell r="A537" t="str">
            <v>GL001</v>
          </cell>
          <cell r="C537" t="str">
            <v>214220</v>
          </cell>
          <cell r="L537">
            <v>0</v>
          </cell>
        </row>
        <row r="538">
          <cell r="A538" t="str">
            <v>GL001</v>
          </cell>
          <cell r="C538" t="str">
            <v>215100</v>
          </cell>
          <cell r="L538">
            <v>-355951.96</v>
          </cell>
        </row>
        <row r="539">
          <cell r="A539" t="str">
            <v>GL001</v>
          </cell>
          <cell r="C539" t="str">
            <v>216000</v>
          </cell>
          <cell r="L539">
            <v>-40893301.950000003</v>
          </cell>
        </row>
        <row r="540">
          <cell r="A540" t="str">
            <v>GL001</v>
          </cell>
          <cell r="C540" t="str">
            <v>216001</v>
          </cell>
          <cell r="L540">
            <v>8437629.7200000007</v>
          </cell>
        </row>
        <row r="541">
          <cell r="A541" t="str">
            <v>GL001</v>
          </cell>
          <cell r="C541" t="str">
            <v>216100</v>
          </cell>
          <cell r="L541">
            <v>0</v>
          </cell>
        </row>
        <row r="542">
          <cell r="A542" t="str">
            <v>GL001</v>
          </cell>
          <cell r="C542" t="str">
            <v>219100</v>
          </cell>
          <cell r="L542">
            <v>0</v>
          </cell>
        </row>
        <row r="543">
          <cell r="A543" t="str">
            <v>GL001</v>
          </cell>
          <cell r="C543" t="str">
            <v>219110</v>
          </cell>
          <cell r="L543">
            <v>0</v>
          </cell>
        </row>
        <row r="544">
          <cell r="A544" t="str">
            <v>GL001</v>
          </cell>
          <cell r="C544" t="str">
            <v>219200</v>
          </cell>
          <cell r="L544">
            <v>0</v>
          </cell>
        </row>
        <row r="545">
          <cell r="A545" t="str">
            <v>GL001</v>
          </cell>
          <cell r="C545" t="str">
            <v>219210</v>
          </cell>
          <cell r="L545">
            <v>0</v>
          </cell>
        </row>
        <row r="546">
          <cell r="A546" t="str">
            <v>GL001</v>
          </cell>
          <cell r="C546" t="str">
            <v>220010</v>
          </cell>
          <cell r="L546">
            <v>158632.07999999999</v>
          </cell>
        </row>
        <row r="547">
          <cell r="A547" t="str">
            <v>GL001</v>
          </cell>
          <cell r="C547" t="str">
            <v>221002</v>
          </cell>
          <cell r="L547">
            <v>0</v>
          </cell>
        </row>
        <row r="548">
          <cell r="A548" t="str">
            <v>GL001</v>
          </cell>
          <cell r="C548" t="str">
            <v>221010</v>
          </cell>
          <cell r="L548">
            <v>0</v>
          </cell>
        </row>
        <row r="549">
          <cell r="A549" t="str">
            <v>GL001</v>
          </cell>
          <cell r="C549" t="str">
            <v>221400</v>
          </cell>
          <cell r="L549">
            <v>-90000000</v>
          </cell>
        </row>
        <row r="550">
          <cell r="A550" t="str">
            <v>GL001</v>
          </cell>
          <cell r="C550" t="str">
            <v>221500</v>
          </cell>
          <cell r="L550">
            <v>-100000000</v>
          </cell>
        </row>
        <row r="551">
          <cell r="A551" t="str">
            <v>GL001</v>
          </cell>
          <cell r="C551" t="str">
            <v>221801</v>
          </cell>
          <cell r="L551">
            <v>-80000000</v>
          </cell>
        </row>
        <row r="552">
          <cell r="A552" t="str">
            <v>GL001</v>
          </cell>
          <cell r="C552" t="str">
            <v>221802</v>
          </cell>
          <cell r="L552">
            <v>0</v>
          </cell>
        </row>
        <row r="553">
          <cell r="A553" t="str">
            <v>GL001</v>
          </cell>
          <cell r="C553" t="str">
            <v>221803</v>
          </cell>
          <cell r="L553">
            <v>-50000000</v>
          </cell>
        </row>
        <row r="554">
          <cell r="A554" t="str">
            <v>GL001</v>
          </cell>
          <cell r="C554" t="str">
            <v>221804</v>
          </cell>
          <cell r="L554">
            <v>-88000000</v>
          </cell>
        </row>
        <row r="555">
          <cell r="A555" t="str">
            <v>GL001</v>
          </cell>
          <cell r="C555" t="str">
            <v>221805</v>
          </cell>
          <cell r="L555">
            <v>-30000000</v>
          </cell>
        </row>
        <row r="556">
          <cell r="A556" t="str">
            <v>GL001</v>
          </cell>
          <cell r="C556" t="str">
            <v>221806</v>
          </cell>
          <cell r="L556">
            <v>-120000000</v>
          </cell>
        </row>
        <row r="557">
          <cell r="A557" t="str">
            <v>GL001</v>
          </cell>
          <cell r="C557" t="str">
            <v>221807</v>
          </cell>
          <cell r="L557">
            <v>-60000000</v>
          </cell>
        </row>
        <row r="558">
          <cell r="A558" t="str">
            <v>GL001</v>
          </cell>
          <cell r="C558" t="str">
            <v>221808</v>
          </cell>
          <cell r="L558">
            <v>-60000000</v>
          </cell>
        </row>
        <row r="559">
          <cell r="A559" t="str">
            <v>GL001</v>
          </cell>
          <cell r="C559" t="str">
            <v>224080</v>
          </cell>
          <cell r="L559">
            <v>0</v>
          </cell>
        </row>
        <row r="560">
          <cell r="A560" t="str">
            <v>GL001</v>
          </cell>
          <cell r="C560" t="str">
            <v>224102</v>
          </cell>
          <cell r="L560">
            <v>-62000000</v>
          </cell>
        </row>
        <row r="561">
          <cell r="A561" t="str">
            <v>GL001</v>
          </cell>
          <cell r="C561" t="str">
            <v>224103</v>
          </cell>
          <cell r="L561">
            <v>-40000000</v>
          </cell>
        </row>
        <row r="562">
          <cell r="A562" t="str">
            <v>GL001</v>
          </cell>
          <cell r="C562" t="str">
            <v>224180</v>
          </cell>
          <cell r="L562">
            <v>0</v>
          </cell>
        </row>
        <row r="563">
          <cell r="A563" t="str">
            <v>GL001</v>
          </cell>
          <cell r="C563" t="str">
            <v>224900</v>
          </cell>
          <cell r="L563">
            <v>0</v>
          </cell>
        </row>
        <row r="564">
          <cell r="A564" t="str">
            <v>GL001</v>
          </cell>
          <cell r="C564" t="str">
            <v>226101</v>
          </cell>
          <cell r="L564">
            <v>0</v>
          </cell>
        </row>
        <row r="565">
          <cell r="A565" t="str">
            <v>GL001</v>
          </cell>
          <cell r="C565" t="str">
            <v>226102</v>
          </cell>
          <cell r="L565">
            <v>135329.48000000001</v>
          </cell>
        </row>
        <row r="566">
          <cell r="A566" t="str">
            <v>GL001</v>
          </cell>
          <cell r="C566" t="str">
            <v>226103</v>
          </cell>
          <cell r="L566">
            <v>135055.71</v>
          </cell>
        </row>
        <row r="567">
          <cell r="A567" t="str">
            <v>GL001</v>
          </cell>
          <cell r="C567" t="str">
            <v>226260</v>
          </cell>
          <cell r="L567">
            <v>0</v>
          </cell>
        </row>
        <row r="568">
          <cell r="A568" t="str">
            <v>GL001</v>
          </cell>
          <cell r="C568" t="str">
            <v>226300</v>
          </cell>
          <cell r="L568">
            <v>0</v>
          </cell>
        </row>
        <row r="569">
          <cell r="A569" t="str">
            <v>GL001</v>
          </cell>
          <cell r="C569" t="str">
            <v>226400</v>
          </cell>
          <cell r="L569">
            <v>6720</v>
          </cell>
        </row>
        <row r="570">
          <cell r="A570" t="str">
            <v>GL001</v>
          </cell>
          <cell r="C570" t="str">
            <v>226500</v>
          </cell>
          <cell r="L570">
            <v>71333.600000000006</v>
          </cell>
        </row>
        <row r="571">
          <cell r="A571" t="str">
            <v>GL001</v>
          </cell>
          <cell r="C571" t="str">
            <v>226801</v>
          </cell>
          <cell r="L571">
            <v>113470.98</v>
          </cell>
        </row>
        <row r="572">
          <cell r="A572" t="str">
            <v>GL001</v>
          </cell>
          <cell r="C572" t="str">
            <v>226803</v>
          </cell>
          <cell r="L572">
            <v>119096.09</v>
          </cell>
        </row>
        <row r="573">
          <cell r="A573" t="str">
            <v>GL001</v>
          </cell>
          <cell r="C573" t="str">
            <v>227000</v>
          </cell>
          <cell r="L573">
            <v>-3250840</v>
          </cell>
        </row>
        <row r="574">
          <cell r="A574" t="str">
            <v>GL001</v>
          </cell>
          <cell r="C574" t="str">
            <v>228045</v>
          </cell>
          <cell r="L574">
            <v>0</v>
          </cell>
        </row>
        <row r="575">
          <cell r="A575" t="str">
            <v>GL001</v>
          </cell>
          <cell r="C575" t="str">
            <v>228210</v>
          </cell>
          <cell r="L575">
            <v>-500000</v>
          </cell>
        </row>
        <row r="576">
          <cell r="A576" t="str">
            <v>GL001</v>
          </cell>
          <cell r="C576" t="str">
            <v>228220</v>
          </cell>
          <cell r="L576">
            <v>-4109881.92</v>
          </cell>
        </row>
        <row r="577">
          <cell r="A577" t="str">
            <v>GL001</v>
          </cell>
          <cell r="C577" t="str">
            <v>228310</v>
          </cell>
          <cell r="L577">
            <v>-6206972</v>
          </cell>
        </row>
        <row r="578">
          <cell r="A578" t="str">
            <v>GL001</v>
          </cell>
          <cell r="C578" t="str">
            <v>228311</v>
          </cell>
          <cell r="L578">
            <v>-53820239</v>
          </cell>
        </row>
        <row r="579">
          <cell r="A579" t="str">
            <v>GL001</v>
          </cell>
          <cell r="C579" t="str">
            <v>228313</v>
          </cell>
          <cell r="L579">
            <v>-10642745.689999999</v>
          </cell>
        </row>
        <row r="580">
          <cell r="A580" t="str">
            <v>GL001</v>
          </cell>
          <cell r="C580" t="str">
            <v>228314</v>
          </cell>
          <cell r="L580">
            <v>-785987</v>
          </cell>
        </row>
        <row r="581">
          <cell r="A581" t="str">
            <v>GL001</v>
          </cell>
          <cell r="C581" t="str">
            <v>228320</v>
          </cell>
          <cell r="L581">
            <v>0</v>
          </cell>
        </row>
        <row r="582">
          <cell r="A582" t="str">
            <v>GL001</v>
          </cell>
          <cell r="C582" t="str">
            <v>229103</v>
          </cell>
          <cell r="L582">
            <v>0</v>
          </cell>
        </row>
        <row r="583">
          <cell r="A583" t="str">
            <v>GL001</v>
          </cell>
          <cell r="C583" t="str">
            <v>229105</v>
          </cell>
          <cell r="L583">
            <v>-220182.37</v>
          </cell>
        </row>
        <row r="584">
          <cell r="A584" t="str">
            <v>GL001</v>
          </cell>
          <cell r="C584" t="str">
            <v>229112</v>
          </cell>
          <cell r="L584">
            <v>0</v>
          </cell>
        </row>
        <row r="585">
          <cell r="A585" t="str">
            <v>GL001</v>
          </cell>
          <cell r="C585" t="str">
            <v>230100</v>
          </cell>
          <cell r="L585">
            <v>-23517038.399999999</v>
          </cell>
        </row>
        <row r="586">
          <cell r="A586" t="str">
            <v>GL001</v>
          </cell>
          <cell r="C586" t="str">
            <v>231000</v>
          </cell>
          <cell r="L586">
            <v>-24750000</v>
          </cell>
        </row>
        <row r="587">
          <cell r="A587" t="str">
            <v>GL001</v>
          </cell>
          <cell r="C587" t="str">
            <v>231100</v>
          </cell>
          <cell r="L587">
            <v>0</v>
          </cell>
        </row>
        <row r="588">
          <cell r="A588" t="str">
            <v>GL001</v>
          </cell>
          <cell r="C588" t="str">
            <v>232008</v>
          </cell>
          <cell r="L588">
            <v>0</v>
          </cell>
        </row>
        <row r="589">
          <cell r="A589" t="str">
            <v>GL001</v>
          </cell>
          <cell r="C589" t="str">
            <v>232010</v>
          </cell>
          <cell r="L589">
            <v>-3522889.93</v>
          </cell>
        </row>
        <row r="590">
          <cell r="A590" t="str">
            <v>GL001</v>
          </cell>
          <cell r="C590" t="str">
            <v>232011</v>
          </cell>
          <cell r="L590">
            <v>0</v>
          </cell>
        </row>
        <row r="591">
          <cell r="A591" t="str">
            <v>GL001</v>
          </cell>
          <cell r="C591" t="str">
            <v>232012</v>
          </cell>
          <cell r="L591">
            <v>-1496903.08</v>
          </cell>
        </row>
        <row r="592">
          <cell r="A592" t="str">
            <v>GL001</v>
          </cell>
          <cell r="C592" t="str">
            <v>232013</v>
          </cell>
          <cell r="L592">
            <v>-1565058.59</v>
          </cell>
        </row>
        <row r="593">
          <cell r="A593" t="str">
            <v>GL001</v>
          </cell>
          <cell r="C593" t="str">
            <v>232020</v>
          </cell>
          <cell r="L593">
            <v>0</v>
          </cell>
        </row>
        <row r="594">
          <cell r="A594" t="str">
            <v>GL001</v>
          </cell>
          <cell r="C594" t="str">
            <v>232025</v>
          </cell>
          <cell r="L594">
            <v>-638627.76</v>
          </cell>
        </row>
        <row r="595">
          <cell r="A595" t="str">
            <v>GL001</v>
          </cell>
          <cell r="C595" t="str">
            <v>232026</v>
          </cell>
          <cell r="L595">
            <v>0</v>
          </cell>
        </row>
        <row r="596">
          <cell r="A596" t="str">
            <v>GL001</v>
          </cell>
          <cell r="C596" t="str">
            <v>232030</v>
          </cell>
          <cell r="L596">
            <v>50565.38</v>
          </cell>
        </row>
        <row r="597">
          <cell r="A597" t="str">
            <v>GL001</v>
          </cell>
          <cell r="C597" t="str">
            <v>232040</v>
          </cell>
          <cell r="L597">
            <v>0</v>
          </cell>
        </row>
        <row r="598">
          <cell r="A598" t="str">
            <v>GL001</v>
          </cell>
          <cell r="C598" t="str">
            <v>232045</v>
          </cell>
          <cell r="L598">
            <v>0</v>
          </cell>
        </row>
        <row r="599">
          <cell r="A599" t="str">
            <v>GL001</v>
          </cell>
          <cell r="C599" t="str">
            <v>232051</v>
          </cell>
          <cell r="L599">
            <v>0</v>
          </cell>
        </row>
        <row r="600">
          <cell r="A600" t="str">
            <v>GL001</v>
          </cell>
          <cell r="C600" t="str">
            <v>232100</v>
          </cell>
          <cell r="L600">
            <v>-18365919.949999999</v>
          </cell>
        </row>
        <row r="601">
          <cell r="A601" t="str">
            <v>GL001</v>
          </cell>
          <cell r="C601" t="str">
            <v>232110</v>
          </cell>
          <cell r="L601">
            <v>-2716968.24</v>
          </cell>
        </row>
        <row r="602">
          <cell r="A602" t="str">
            <v>GL001</v>
          </cell>
          <cell r="C602" t="str">
            <v>232220</v>
          </cell>
          <cell r="L602">
            <v>0</v>
          </cell>
        </row>
        <row r="603">
          <cell r="A603" t="str">
            <v>GL001</v>
          </cell>
          <cell r="C603" t="str">
            <v>232230</v>
          </cell>
          <cell r="L603">
            <v>0</v>
          </cell>
        </row>
        <row r="604">
          <cell r="A604" t="str">
            <v>GL001</v>
          </cell>
          <cell r="C604" t="str">
            <v>232250</v>
          </cell>
          <cell r="L604">
            <v>-2377319.14</v>
          </cell>
        </row>
        <row r="605">
          <cell r="A605" t="str">
            <v>GL001</v>
          </cell>
          <cell r="C605" t="str">
            <v>232300</v>
          </cell>
          <cell r="L605">
            <v>0</v>
          </cell>
        </row>
        <row r="606">
          <cell r="A606" t="str">
            <v>GL001</v>
          </cell>
          <cell r="C606" t="str">
            <v>232999</v>
          </cell>
          <cell r="L606">
            <v>0</v>
          </cell>
        </row>
        <row r="607">
          <cell r="A607" t="str">
            <v>GL001</v>
          </cell>
          <cell r="C607" t="str">
            <v>234500</v>
          </cell>
          <cell r="L607">
            <v>-13693857.99</v>
          </cell>
        </row>
        <row r="608">
          <cell r="A608" t="str">
            <v>GL001</v>
          </cell>
          <cell r="C608" t="str">
            <v>234800</v>
          </cell>
          <cell r="L608">
            <v>-293733.62</v>
          </cell>
        </row>
        <row r="609">
          <cell r="A609" t="str">
            <v>GL001</v>
          </cell>
          <cell r="C609" t="str">
            <v>235000</v>
          </cell>
          <cell r="L609">
            <v>-13448143.85</v>
          </cell>
        </row>
        <row r="610">
          <cell r="A610" t="str">
            <v>GL001</v>
          </cell>
          <cell r="C610" t="str">
            <v>236080</v>
          </cell>
          <cell r="L610">
            <v>-44563.59</v>
          </cell>
        </row>
        <row r="611">
          <cell r="A611" t="str">
            <v>GL001</v>
          </cell>
          <cell r="C611" t="str">
            <v>236081</v>
          </cell>
          <cell r="L611">
            <v>0</v>
          </cell>
        </row>
        <row r="612">
          <cell r="A612" t="str">
            <v>GL001</v>
          </cell>
          <cell r="C612" t="str">
            <v>236100</v>
          </cell>
          <cell r="L612">
            <v>0</v>
          </cell>
        </row>
        <row r="613">
          <cell r="A613" t="str">
            <v>GL001</v>
          </cell>
          <cell r="C613" t="str">
            <v>236300</v>
          </cell>
          <cell r="L613">
            <v>-395008.04</v>
          </cell>
        </row>
        <row r="614">
          <cell r="A614" t="str">
            <v>GL001</v>
          </cell>
          <cell r="C614" t="str">
            <v>236400</v>
          </cell>
          <cell r="L614">
            <v>-66783.75</v>
          </cell>
        </row>
        <row r="615">
          <cell r="A615" t="str">
            <v>GL001</v>
          </cell>
          <cell r="C615" t="str">
            <v>236401</v>
          </cell>
          <cell r="L615">
            <v>-17036.07</v>
          </cell>
        </row>
        <row r="616">
          <cell r="A616" t="str">
            <v>GL001</v>
          </cell>
          <cell r="C616" t="str">
            <v>236510</v>
          </cell>
          <cell r="L616">
            <v>-320.64</v>
          </cell>
        </row>
        <row r="617">
          <cell r="A617" t="str">
            <v>GL001</v>
          </cell>
          <cell r="C617" t="str">
            <v>236520</v>
          </cell>
          <cell r="L617">
            <v>-46.73</v>
          </cell>
        </row>
        <row r="618">
          <cell r="A618" t="str">
            <v>GL001</v>
          </cell>
          <cell r="C618" t="str">
            <v>236600</v>
          </cell>
          <cell r="L618">
            <v>-1733243.77</v>
          </cell>
        </row>
        <row r="619">
          <cell r="A619" t="str">
            <v>GL001</v>
          </cell>
          <cell r="C619" t="str">
            <v>236910</v>
          </cell>
          <cell r="L619">
            <v>0</v>
          </cell>
        </row>
        <row r="620">
          <cell r="A620" t="str">
            <v>GL001</v>
          </cell>
          <cell r="C620" t="str">
            <v>236911</v>
          </cell>
          <cell r="L620">
            <v>0</v>
          </cell>
        </row>
        <row r="621">
          <cell r="A621" t="str">
            <v>GL001</v>
          </cell>
          <cell r="C621" t="str">
            <v>236920</v>
          </cell>
          <cell r="L621">
            <v>0</v>
          </cell>
        </row>
        <row r="622">
          <cell r="A622" t="str">
            <v>GL001</v>
          </cell>
          <cell r="C622" t="str">
            <v>236930</v>
          </cell>
          <cell r="L622">
            <v>-772989.98</v>
          </cell>
        </row>
        <row r="623">
          <cell r="A623" t="str">
            <v>GL001</v>
          </cell>
          <cell r="C623" t="str">
            <v>237101</v>
          </cell>
          <cell r="L623">
            <v>0</v>
          </cell>
        </row>
        <row r="624">
          <cell r="A624" t="str">
            <v>GL001</v>
          </cell>
          <cell r="C624" t="str">
            <v>237102</v>
          </cell>
          <cell r="L624">
            <v>-530789.41</v>
          </cell>
        </row>
        <row r="625">
          <cell r="A625" t="str">
            <v>GL001</v>
          </cell>
          <cell r="C625" t="str">
            <v>237103</v>
          </cell>
          <cell r="L625">
            <v>-1159999.54</v>
          </cell>
        </row>
        <row r="626">
          <cell r="A626" t="str">
            <v>GL001</v>
          </cell>
          <cell r="C626" t="str">
            <v>237105</v>
          </cell>
          <cell r="L626">
            <v>-387500</v>
          </cell>
        </row>
        <row r="627">
          <cell r="A627" t="str">
            <v>GL001</v>
          </cell>
          <cell r="C627" t="str">
            <v>237108</v>
          </cell>
          <cell r="L627">
            <v>-1175000.3899999999</v>
          </cell>
        </row>
        <row r="628">
          <cell r="A628" t="str">
            <v>GL001</v>
          </cell>
          <cell r="C628" t="str">
            <v>237122</v>
          </cell>
          <cell r="L628">
            <v>0</v>
          </cell>
        </row>
        <row r="629">
          <cell r="A629" t="str">
            <v>GL001</v>
          </cell>
          <cell r="C629" t="str">
            <v>237123</v>
          </cell>
          <cell r="L629">
            <v>0</v>
          </cell>
        </row>
        <row r="630">
          <cell r="A630" t="str">
            <v>GL001</v>
          </cell>
          <cell r="C630" t="str">
            <v>237124</v>
          </cell>
          <cell r="L630">
            <v>0</v>
          </cell>
        </row>
        <row r="631">
          <cell r="A631" t="str">
            <v>GL001</v>
          </cell>
          <cell r="C631" t="str">
            <v>237125</v>
          </cell>
          <cell r="L631">
            <v>0</v>
          </cell>
        </row>
        <row r="632">
          <cell r="A632" t="str">
            <v>GL001</v>
          </cell>
          <cell r="C632" t="str">
            <v>237126</v>
          </cell>
          <cell r="L632">
            <v>0</v>
          </cell>
        </row>
        <row r="633">
          <cell r="A633" t="str">
            <v>GL001</v>
          </cell>
          <cell r="C633" t="str">
            <v>237127</v>
          </cell>
          <cell r="L633">
            <v>0</v>
          </cell>
        </row>
        <row r="634">
          <cell r="A634" t="str">
            <v>GL001</v>
          </cell>
          <cell r="C634" t="str">
            <v>237128</v>
          </cell>
          <cell r="L634">
            <v>0</v>
          </cell>
        </row>
        <row r="635">
          <cell r="A635" t="str">
            <v>GL001</v>
          </cell>
          <cell r="C635" t="str">
            <v>237129</v>
          </cell>
          <cell r="L635">
            <v>0</v>
          </cell>
        </row>
        <row r="636">
          <cell r="A636" t="str">
            <v>GL001</v>
          </cell>
          <cell r="C636" t="str">
            <v>237130</v>
          </cell>
          <cell r="L636">
            <v>0</v>
          </cell>
        </row>
        <row r="637">
          <cell r="A637" t="str">
            <v>GL001</v>
          </cell>
          <cell r="C637" t="str">
            <v>237140</v>
          </cell>
          <cell r="L637">
            <v>-478125</v>
          </cell>
        </row>
        <row r="638">
          <cell r="A638" t="str">
            <v>GL001</v>
          </cell>
          <cell r="C638" t="str">
            <v>237198</v>
          </cell>
          <cell r="L638">
            <v>0</v>
          </cell>
        </row>
        <row r="639">
          <cell r="A639" t="str">
            <v>GL001</v>
          </cell>
          <cell r="C639" t="str">
            <v>237199</v>
          </cell>
          <cell r="L639">
            <v>0</v>
          </cell>
        </row>
        <row r="640">
          <cell r="A640" t="str">
            <v>GL001</v>
          </cell>
          <cell r="C640" t="str">
            <v>237300</v>
          </cell>
          <cell r="L640">
            <v>-12111.31</v>
          </cell>
        </row>
        <row r="641">
          <cell r="A641" t="str">
            <v>GL001</v>
          </cell>
          <cell r="C641" t="str">
            <v>237400</v>
          </cell>
          <cell r="L641">
            <v>24855.94</v>
          </cell>
        </row>
        <row r="642">
          <cell r="A642" t="str">
            <v>GL001</v>
          </cell>
          <cell r="C642" t="str">
            <v>237500</v>
          </cell>
          <cell r="L642">
            <v>0</v>
          </cell>
        </row>
        <row r="643">
          <cell r="A643" t="str">
            <v>GL001</v>
          </cell>
          <cell r="C643" t="str">
            <v>237510</v>
          </cell>
          <cell r="L643">
            <v>0</v>
          </cell>
        </row>
        <row r="644">
          <cell r="A644" t="str">
            <v>GL001</v>
          </cell>
          <cell r="C644" t="str">
            <v>237600</v>
          </cell>
          <cell r="L644">
            <v>0</v>
          </cell>
        </row>
        <row r="645">
          <cell r="A645" t="str">
            <v>GL001</v>
          </cell>
          <cell r="C645" t="str">
            <v>237700</v>
          </cell>
          <cell r="L645">
            <v>0</v>
          </cell>
        </row>
        <row r="646">
          <cell r="A646" t="str">
            <v>GL001</v>
          </cell>
          <cell r="C646" t="str">
            <v>237710</v>
          </cell>
          <cell r="L646">
            <v>0</v>
          </cell>
        </row>
        <row r="647">
          <cell r="A647" t="str">
            <v>GL001</v>
          </cell>
          <cell r="C647" t="str">
            <v>237802</v>
          </cell>
          <cell r="L647">
            <v>0</v>
          </cell>
        </row>
        <row r="648">
          <cell r="A648" t="str">
            <v>GL001</v>
          </cell>
          <cell r="C648" t="str">
            <v>237803</v>
          </cell>
          <cell r="L648">
            <v>-866666.9</v>
          </cell>
        </row>
        <row r="649">
          <cell r="A649" t="str">
            <v>GL001</v>
          </cell>
          <cell r="C649" t="str">
            <v>237804</v>
          </cell>
          <cell r="L649">
            <v>-775069.82</v>
          </cell>
        </row>
        <row r="650">
          <cell r="A650" t="str">
            <v>GL001</v>
          </cell>
          <cell r="C650" t="str">
            <v>237805</v>
          </cell>
          <cell r="L650">
            <v>-96358.33</v>
          </cell>
        </row>
        <row r="651">
          <cell r="A651" t="str">
            <v>GL001</v>
          </cell>
          <cell r="C651" t="str">
            <v>237806</v>
          </cell>
          <cell r="L651">
            <v>-446400</v>
          </cell>
        </row>
        <row r="652">
          <cell r="A652" t="str">
            <v>GL001</v>
          </cell>
          <cell r="C652" t="str">
            <v>237807</v>
          </cell>
          <cell r="L652">
            <v>-213500</v>
          </cell>
        </row>
        <row r="653">
          <cell r="A653" t="str">
            <v>GL001</v>
          </cell>
          <cell r="C653" t="str">
            <v>237808</v>
          </cell>
          <cell r="L653">
            <v>-783816.67</v>
          </cell>
        </row>
        <row r="654">
          <cell r="A654" t="str">
            <v>GL001</v>
          </cell>
          <cell r="C654" t="str">
            <v>237900</v>
          </cell>
          <cell r="L654">
            <v>0</v>
          </cell>
        </row>
        <row r="655">
          <cell r="A655" t="str">
            <v>GL001</v>
          </cell>
          <cell r="C655" t="str">
            <v>238100</v>
          </cell>
          <cell r="L655">
            <v>-3896360.18</v>
          </cell>
        </row>
        <row r="656">
          <cell r="A656" t="str">
            <v>GL001</v>
          </cell>
          <cell r="C656" t="str">
            <v>238210</v>
          </cell>
          <cell r="L656">
            <v>0</v>
          </cell>
        </row>
        <row r="657">
          <cell r="A657" t="str">
            <v>GL001</v>
          </cell>
          <cell r="C657" t="str">
            <v>238220</v>
          </cell>
          <cell r="L657">
            <v>0</v>
          </cell>
        </row>
        <row r="658">
          <cell r="A658" t="str">
            <v>GL001</v>
          </cell>
          <cell r="C658" t="str">
            <v>238250</v>
          </cell>
          <cell r="L658">
            <v>0</v>
          </cell>
        </row>
        <row r="659">
          <cell r="A659" t="str">
            <v>GL001</v>
          </cell>
          <cell r="C659" t="str">
            <v>238900</v>
          </cell>
          <cell r="L659">
            <v>0</v>
          </cell>
        </row>
        <row r="660">
          <cell r="A660" t="str">
            <v>GL001</v>
          </cell>
          <cell r="C660" t="str">
            <v>241100</v>
          </cell>
          <cell r="L660">
            <v>0</v>
          </cell>
        </row>
        <row r="661">
          <cell r="A661" t="str">
            <v>GL001</v>
          </cell>
          <cell r="C661" t="str">
            <v>241310</v>
          </cell>
          <cell r="L661">
            <v>-15237.98</v>
          </cell>
        </row>
        <row r="662">
          <cell r="A662" t="str">
            <v>GL001</v>
          </cell>
          <cell r="C662" t="str">
            <v>241320</v>
          </cell>
          <cell r="L662">
            <v>-15230.01</v>
          </cell>
        </row>
        <row r="663">
          <cell r="A663" t="str">
            <v>GL001</v>
          </cell>
          <cell r="C663" t="str">
            <v>241330</v>
          </cell>
          <cell r="L663">
            <v>-620090.44999999995</v>
          </cell>
        </row>
        <row r="664">
          <cell r="A664" t="str">
            <v>GL001</v>
          </cell>
          <cell r="C664" t="str">
            <v>241335</v>
          </cell>
          <cell r="L664">
            <v>0</v>
          </cell>
        </row>
        <row r="665">
          <cell r="A665" t="str">
            <v>GL001</v>
          </cell>
          <cell r="C665" t="str">
            <v>241339</v>
          </cell>
          <cell r="L665">
            <v>-3530.46</v>
          </cell>
        </row>
        <row r="666">
          <cell r="A666" t="str">
            <v>GL001</v>
          </cell>
          <cell r="C666" t="str">
            <v>241340</v>
          </cell>
          <cell r="L666">
            <v>-11449.83</v>
          </cell>
        </row>
        <row r="667">
          <cell r="A667" t="str">
            <v>GL001</v>
          </cell>
          <cell r="C667" t="str">
            <v>241400</v>
          </cell>
          <cell r="L667">
            <v>0</v>
          </cell>
        </row>
        <row r="668">
          <cell r="A668" t="str">
            <v>GL001</v>
          </cell>
          <cell r="C668" t="str">
            <v>241510</v>
          </cell>
          <cell r="L668">
            <v>-3536.78</v>
          </cell>
        </row>
        <row r="669">
          <cell r="A669" t="str">
            <v>GL001</v>
          </cell>
          <cell r="C669" t="str">
            <v>241520</v>
          </cell>
          <cell r="L669">
            <v>0</v>
          </cell>
        </row>
        <row r="670">
          <cell r="A670" t="str">
            <v>GL001</v>
          </cell>
          <cell r="C670" t="str">
            <v>241530</v>
          </cell>
          <cell r="L670">
            <v>-2666</v>
          </cell>
        </row>
        <row r="671">
          <cell r="A671" t="str">
            <v>GL001</v>
          </cell>
          <cell r="C671" t="str">
            <v>241540</v>
          </cell>
          <cell r="L671">
            <v>-388</v>
          </cell>
        </row>
        <row r="672">
          <cell r="A672" t="str">
            <v>GL001</v>
          </cell>
          <cell r="C672" t="str">
            <v>242032</v>
          </cell>
          <cell r="L672">
            <v>0</v>
          </cell>
        </row>
        <row r="673">
          <cell r="A673" t="str">
            <v>GL001</v>
          </cell>
          <cell r="C673" t="str">
            <v>242036</v>
          </cell>
          <cell r="L673">
            <v>0</v>
          </cell>
        </row>
        <row r="674">
          <cell r="A674" t="str">
            <v>GL001</v>
          </cell>
          <cell r="C674" t="str">
            <v>242037</v>
          </cell>
          <cell r="L674">
            <v>0</v>
          </cell>
        </row>
        <row r="675">
          <cell r="A675" t="str">
            <v>GL001</v>
          </cell>
          <cell r="C675" t="str">
            <v>242100</v>
          </cell>
          <cell r="L675">
            <v>-1724298.47</v>
          </cell>
        </row>
        <row r="676">
          <cell r="A676" t="str">
            <v>GL001</v>
          </cell>
          <cell r="C676" t="str">
            <v>242110</v>
          </cell>
          <cell r="L676">
            <v>0</v>
          </cell>
        </row>
        <row r="677">
          <cell r="A677" t="str">
            <v>GL001</v>
          </cell>
          <cell r="C677" t="str">
            <v>242111</v>
          </cell>
          <cell r="L677">
            <v>0</v>
          </cell>
        </row>
        <row r="678">
          <cell r="A678" t="str">
            <v>GL001</v>
          </cell>
          <cell r="C678" t="str">
            <v>242120</v>
          </cell>
          <cell r="L678">
            <v>-989218.8</v>
          </cell>
        </row>
        <row r="679">
          <cell r="A679" t="str">
            <v>GL001</v>
          </cell>
          <cell r="C679" t="str">
            <v>242121</v>
          </cell>
          <cell r="L679">
            <v>0</v>
          </cell>
        </row>
        <row r="680">
          <cell r="A680" t="str">
            <v>GL001</v>
          </cell>
          <cell r="C680" t="str">
            <v>242122</v>
          </cell>
          <cell r="L680">
            <v>-3090070</v>
          </cell>
        </row>
        <row r="681">
          <cell r="A681" t="str">
            <v>GL001</v>
          </cell>
          <cell r="C681" t="str">
            <v>242123</v>
          </cell>
          <cell r="L681">
            <v>0</v>
          </cell>
        </row>
        <row r="682">
          <cell r="A682" t="str">
            <v>GL001</v>
          </cell>
          <cell r="C682" t="str">
            <v>242124</v>
          </cell>
          <cell r="L682">
            <v>-1263502</v>
          </cell>
        </row>
        <row r="683">
          <cell r="A683" t="str">
            <v>GL001</v>
          </cell>
          <cell r="C683" t="str">
            <v>242130</v>
          </cell>
          <cell r="L683">
            <v>-1363258.44</v>
          </cell>
        </row>
        <row r="684">
          <cell r="A684" t="str">
            <v>GL001</v>
          </cell>
          <cell r="C684" t="str">
            <v>242201</v>
          </cell>
          <cell r="L684">
            <v>389.29</v>
          </cell>
        </row>
        <row r="685">
          <cell r="A685" t="str">
            <v>GL001</v>
          </cell>
          <cell r="C685" t="str">
            <v>242202</v>
          </cell>
          <cell r="L685">
            <v>-66.42</v>
          </cell>
        </row>
        <row r="686">
          <cell r="A686" t="str">
            <v>GL001</v>
          </cell>
          <cell r="C686" t="str">
            <v>242203</v>
          </cell>
          <cell r="L686">
            <v>0</v>
          </cell>
        </row>
        <row r="687">
          <cell r="A687" t="str">
            <v>GL001</v>
          </cell>
          <cell r="C687" t="str">
            <v>242220</v>
          </cell>
          <cell r="L687">
            <v>-12908.63</v>
          </cell>
        </row>
        <row r="688">
          <cell r="A688" t="str">
            <v>GL001</v>
          </cell>
          <cell r="C688" t="str">
            <v>242230</v>
          </cell>
          <cell r="L688">
            <v>2868.25</v>
          </cell>
        </row>
        <row r="689">
          <cell r="A689" t="str">
            <v>GL001</v>
          </cell>
          <cell r="C689" t="str">
            <v>242240</v>
          </cell>
          <cell r="L689">
            <v>250000</v>
          </cell>
        </row>
        <row r="690">
          <cell r="A690" t="str">
            <v>GL001</v>
          </cell>
          <cell r="C690" t="str">
            <v>242245</v>
          </cell>
          <cell r="L690">
            <v>-83269.350000000006</v>
          </cell>
        </row>
        <row r="691">
          <cell r="A691" t="str">
            <v>GL001</v>
          </cell>
          <cell r="C691" t="str">
            <v>242250</v>
          </cell>
          <cell r="L691">
            <v>0</v>
          </cell>
        </row>
        <row r="692">
          <cell r="A692" t="str">
            <v>GL001</v>
          </cell>
          <cell r="C692" t="str">
            <v>242260</v>
          </cell>
          <cell r="L692">
            <v>0</v>
          </cell>
        </row>
        <row r="693">
          <cell r="A693" t="str">
            <v>GL001</v>
          </cell>
          <cell r="C693" t="str">
            <v>242300</v>
          </cell>
          <cell r="L693">
            <v>0</v>
          </cell>
        </row>
        <row r="694">
          <cell r="A694" t="str">
            <v>GL001</v>
          </cell>
          <cell r="C694" t="str">
            <v>242400</v>
          </cell>
          <cell r="L694">
            <v>0</v>
          </cell>
        </row>
        <row r="695">
          <cell r="A695" t="str">
            <v>GL001</v>
          </cell>
          <cell r="C695" t="str">
            <v>242410</v>
          </cell>
          <cell r="L695">
            <v>0</v>
          </cell>
        </row>
        <row r="696">
          <cell r="A696" t="str">
            <v>GL001</v>
          </cell>
          <cell r="C696" t="str">
            <v>242500</v>
          </cell>
          <cell r="L696">
            <v>11318</v>
          </cell>
        </row>
        <row r="697">
          <cell r="A697" t="str">
            <v>GL001</v>
          </cell>
          <cell r="C697" t="str">
            <v>242501</v>
          </cell>
          <cell r="L697">
            <v>0</v>
          </cell>
        </row>
        <row r="698">
          <cell r="A698" t="str">
            <v>GL001</v>
          </cell>
          <cell r="C698" t="str">
            <v>242520</v>
          </cell>
          <cell r="L698">
            <v>0</v>
          </cell>
        </row>
        <row r="699">
          <cell r="A699" t="str">
            <v>GL001</v>
          </cell>
          <cell r="C699" t="str">
            <v>242600</v>
          </cell>
          <cell r="L699">
            <v>0</v>
          </cell>
        </row>
        <row r="700">
          <cell r="A700" t="str">
            <v>GL001</v>
          </cell>
          <cell r="C700" t="str">
            <v>242650</v>
          </cell>
          <cell r="L700">
            <v>0</v>
          </cell>
        </row>
        <row r="701">
          <cell r="A701" t="str">
            <v>GL001</v>
          </cell>
          <cell r="C701" t="str">
            <v>242651</v>
          </cell>
          <cell r="L701">
            <v>-697000.33</v>
          </cell>
        </row>
        <row r="702">
          <cell r="A702" t="str">
            <v>GL001</v>
          </cell>
          <cell r="C702" t="str">
            <v>242652</v>
          </cell>
          <cell r="L702">
            <v>-164000.06</v>
          </cell>
        </row>
        <row r="703">
          <cell r="A703" t="str">
            <v>GL001</v>
          </cell>
          <cell r="C703" t="str">
            <v>242653</v>
          </cell>
          <cell r="L703">
            <v>-90408</v>
          </cell>
        </row>
        <row r="704">
          <cell r="A704" t="str">
            <v>GL001</v>
          </cell>
          <cell r="C704" t="str">
            <v>242700</v>
          </cell>
          <cell r="L704">
            <v>-9013572.7899999991</v>
          </cell>
        </row>
        <row r="705">
          <cell r="A705" t="str">
            <v>GL001</v>
          </cell>
          <cell r="C705" t="str">
            <v>243000</v>
          </cell>
          <cell r="L705">
            <v>-328019.86</v>
          </cell>
        </row>
        <row r="706">
          <cell r="A706" t="str">
            <v>GL001</v>
          </cell>
          <cell r="C706" t="str">
            <v>244200</v>
          </cell>
          <cell r="L706">
            <v>-1126180</v>
          </cell>
        </row>
        <row r="707">
          <cell r="A707" t="str">
            <v>GL001</v>
          </cell>
          <cell r="C707" t="str">
            <v>244600</v>
          </cell>
          <cell r="L707">
            <v>-1238990</v>
          </cell>
        </row>
        <row r="708">
          <cell r="A708" t="str">
            <v>GL001</v>
          </cell>
          <cell r="C708" t="str">
            <v>252100</v>
          </cell>
          <cell r="L708">
            <v>-646357.74</v>
          </cell>
        </row>
        <row r="709">
          <cell r="A709" t="str">
            <v>GL001</v>
          </cell>
          <cell r="C709" t="str">
            <v>252110</v>
          </cell>
          <cell r="L709">
            <v>-1612241.21</v>
          </cell>
        </row>
        <row r="710">
          <cell r="A710" t="str">
            <v>GL001</v>
          </cell>
          <cell r="C710" t="str">
            <v>252200</v>
          </cell>
          <cell r="L710">
            <v>-130893</v>
          </cell>
        </row>
        <row r="711">
          <cell r="A711" t="str">
            <v>GL001</v>
          </cell>
          <cell r="C711" t="str">
            <v>253001</v>
          </cell>
          <cell r="L711">
            <v>0</v>
          </cell>
        </row>
        <row r="712">
          <cell r="A712" t="str">
            <v>GL001</v>
          </cell>
          <cell r="C712" t="str">
            <v>253002</v>
          </cell>
          <cell r="L712">
            <v>-883231.48</v>
          </cell>
        </row>
        <row r="713">
          <cell r="A713" t="str">
            <v>GL001</v>
          </cell>
          <cell r="C713" t="str">
            <v>253007</v>
          </cell>
          <cell r="L713">
            <v>0</v>
          </cell>
        </row>
        <row r="714">
          <cell r="A714" t="str">
            <v>GL001</v>
          </cell>
          <cell r="C714" t="str">
            <v>253008</v>
          </cell>
          <cell r="L714">
            <v>-17483.650000000001</v>
          </cell>
        </row>
        <row r="715">
          <cell r="A715" t="str">
            <v>GL001</v>
          </cell>
          <cell r="C715" t="str">
            <v>253100</v>
          </cell>
          <cell r="L715">
            <v>0</v>
          </cell>
        </row>
        <row r="716">
          <cell r="A716" t="str">
            <v>GL001</v>
          </cell>
          <cell r="C716" t="str">
            <v>253185</v>
          </cell>
          <cell r="L716">
            <v>0</v>
          </cell>
        </row>
        <row r="717">
          <cell r="A717" t="str">
            <v>GL001</v>
          </cell>
          <cell r="C717" t="str">
            <v>253200</v>
          </cell>
          <cell r="L717">
            <v>-131072.51</v>
          </cell>
        </row>
        <row r="718">
          <cell r="A718" t="str">
            <v>GL001</v>
          </cell>
          <cell r="C718" t="str">
            <v>253400</v>
          </cell>
          <cell r="L718">
            <v>0</v>
          </cell>
        </row>
        <row r="719">
          <cell r="A719" t="str">
            <v>GL001</v>
          </cell>
          <cell r="C719" t="str">
            <v>253500</v>
          </cell>
          <cell r="L719">
            <v>0</v>
          </cell>
        </row>
        <row r="720">
          <cell r="A720" t="str">
            <v>GL001</v>
          </cell>
          <cell r="C720" t="str">
            <v>253551</v>
          </cell>
          <cell r="L720">
            <v>0</v>
          </cell>
        </row>
        <row r="721">
          <cell r="A721" t="str">
            <v>GL001</v>
          </cell>
          <cell r="C721" t="str">
            <v>253552</v>
          </cell>
          <cell r="L721">
            <v>0</v>
          </cell>
        </row>
        <row r="722">
          <cell r="A722" t="str">
            <v>GL001</v>
          </cell>
          <cell r="C722" t="str">
            <v>253554</v>
          </cell>
          <cell r="L722">
            <v>0</v>
          </cell>
        </row>
        <row r="723">
          <cell r="A723" t="str">
            <v>GL001</v>
          </cell>
          <cell r="C723" t="str">
            <v>253600</v>
          </cell>
          <cell r="L723">
            <v>-18240.7</v>
          </cell>
        </row>
        <row r="724">
          <cell r="A724" t="str">
            <v>GL001</v>
          </cell>
          <cell r="C724" t="str">
            <v>253909</v>
          </cell>
          <cell r="L724">
            <v>0</v>
          </cell>
        </row>
        <row r="725">
          <cell r="A725" t="str">
            <v>GL001</v>
          </cell>
          <cell r="C725" t="str">
            <v>253920</v>
          </cell>
          <cell r="L725">
            <v>0</v>
          </cell>
        </row>
        <row r="726">
          <cell r="A726" t="str">
            <v>GL001</v>
          </cell>
          <cell r="C726" t="str">
            <v>253930</v>
          </cell>
          <cell r="L726">
            <v>0</v>
          </cell>
        </row>
        <row r="727">
          <cell r="A727" t="str">
            <v>GL001</v>
          </cell>
          <cell r="C727" t="str">
            <v>253943</v>
          </cell>
          <cell r="L727">
            <v>-58129695.200000003</v>
          </cell>
        </row>
        <row r="728">
          <cell r="A728" t="str">
            <v>GL001</v>
          </cell>
          <cell r="C728" t="str">
            <v>253990</v>
          </cell>
          <cell r="L728">
            <v>0</v>
          </cell>
        </row>
        <row r="729">
          <cell r="A729" t="str">
            <v>GL001</v>
          </cell>
          <cell r="C729" t="str">
            <v>254002</v>
          </cell>
          <cell r="L729">
            <v>-3146499.43</v>
          </cell>
        </row>
        <row r="730">
          <cell r="A730" t="str">
            <v>GL001</v>
          </cell>
          <cell r="C730" t="str">
            <v>254100</v>
          </cell>
          <cell r="L730">
            <v>-11039830.82</v>
          </cell>
        </row>
        <row r="731">
          <cell r="A731" t="str">
            <v>GL001</v>
          </cell>
          <cell r="C731" t="str">
            <v>254101</v>
          </cell>
          <cell r="L731">
            <v>0</v>
          </cell>
        </row>
        <row r="732">
          <cell r="A732" t="str">
            <v>GL001</v>
          </cell>
          <cell r="C732" t="str">
            <v>254102</v>
          </cell>
          <cell r="L732">
            <v>-2861288.18</v>
          </cell>
        </row>
        <row r="733">
          <cell r="A733" t="str">
            <v>GL001</v>
          </cell>
          <cell r="C733" t="str">
            <v>254103</v>
          </cell>
          <cell r="L733">
            <v>0</v>
          </cell>
        </row>
        <row r="734">
          <cell r="A734" t="str">
            <v>GL001</v>
          </cell>
          <cell r="C734" t="str">
            <v>254104</v>
          </cell>
          <cell r="L734">
            <v>0</v>
          </cell>
        </row>
        <row r="735">
          <cell r="A735" t="str">
            <v>GL001</v>
          </cell>
          <cell r="C735" t="str">
            <v>254105</v>
          </cell>
          <cell r="L735">
            <v>0</v>
          </cell>
        </row>
        <row r="736">
          <cell r="A736" t="str">
            <v>GL001</v>
          </cell>
          <cell r="C736" t="str">
            <v>254108</v>
          </cell>
          <cell r="L736">
            <v>-227144.71</v>
          </cell>
        </row>
        <row r="737">
          <cell r="A737" t="str">
            <v>GL001</v>
          </cell>
          <cell r="C737" t="str">
            <v>254110</v>
          </cell>
          <cell r="L737">
            <v>-126369375.68000001</v>
          </cell>
        </row>
        <row r="738">
          <cell r="A738" t="str">
            <v>GL001</v>
          </cell>
          <cell r="C738" t="str">
            <v>254111</v>
          </cell>
          <cell r="L738">
            <v>-82460</v>
          </cell>
        </row>
        <row r="739">
          <cell r="A739" t="str">
            <v>GL001</v>
          </cell>
          <cell r="C739" t="str">
            <v>254113</v>
          </cell>
          <cell r="L739">
            <v>-7535023.9100000001</v>
          </cell>
        </row>
        <row r="740">
          <cell r="A740" t="str">
            <v>GL001</v>
          </cell>
          <cell r="C740" t="str">
            <v>254114</v>
          </cell>
          <cell r="L740">
            <v>38118911.299999997</v>
          </cell>
        </row>
        <row r="741">
          <cell r="A741" t="str">
            <v>GL001</v>
          </cell>
          <cell r="C741" t="str">
            <v>254115</v>
          </cell>
          <cell r="L741">
            <v>-42365</v>
          </cell>
        </row>
        <row r="742">
          <cell r="A742" t="str">
            <v>GL001</v>
          </cell>
          <cell r="C742" t="str">
            <v>254162</v>
          </cell>
          <cell r="L742">
            <v>-728531.08</v>
          </cell>
        </row>
        <row r="743">
          <cell r="A743" t="str">
            <v>GL001</v>
          </cell>
          <cell r="C743" t="str">
            <v>254163</v>
          </cell>
          <cell r="L743">
            <v>-8406180.8300000001</v>
          </cell>
        </row>
        <row r="744">
          <cell r="A744" t="str">
            <v>GL001</v>
          </cell>
          <cell r="C744" t="str">
            <v>254164</v>
          </cell>
          <cell r="L744">
            <v>-4459441.83</v>
          </cell>
        </row>
        <row r="745">
          <cell r="A745" t="str">
            <v>GL001</v>
          </cell>
          <cell r="C745" t="str">
            <v>254165</v>
          </cell>
          <cell r="L745">
            <v>0</v>
          </cell>
        </row>
        <row r="746">
          <cell r="A746" t="str">
            <v>GL001</v>
          </cell>
          <cell r="C746" t="str">
            <v>254210</v>
          </cell>
          <cell r="L746">
            <v>-652114.36</v>
          </cell>
        </row>
        <row r="747">
          <cell r="A747" t="str">
            <v>GL001</v>
          </cell>
          <cell r="C747" t="str">
            <v>254220</v>
          </cell>
          <cell r="L747">
            <v>-637802.54</v>
          </cell>
        </row>
        <row r="748">
          <cell r="A748" t="str">
            <v>GL001</v>
          </cell>
          <cell r="C748" t="str">
            <v>254230</v>
          </cell>
          <cell r="L748">
            <v>-8293893.9199999999</v>
          </cell>
        </row>
        <row r="749">
          <cell r="A749" t="str">
            <v>GL001</v>
          </cell>
          <cell r="C749" t="str">
            <v>254240</v>
          </cell>
          <cell r="L749">
            <v>-351288.8</v>
          </cell>
        </row>
        <row r="750">
          <cell r="A750" t="str">
            <v>GL001</v>
          </cell>
          <cell r="C750" t="str">
            <v>254250</v>
          </cell>
          <cell r="L750">
            <v>-1739283</v>
          </cell>
        </row>
        <row r="751">
          <cell r="A751" t="str">
            <v>GL001</v>
          </cell>
          <cell r="C751" t="str">
            <v>254330</v>
          </cell>
          <cell r="L751">
            <v>0</v>
          </cell>
        </row>
        <row r="752">
          <cell r="A752" t="str">
            <v>GL001</v>
          </cell>
          <cell r="C752" t="str">
            <v>254380</v>
          </cell>
          <cell r="L752">
            <v>-2492386.0499999998</v>
          </cell>
        </row>
        <row r="753">
          <cell r="A753" t="str">
            <v>GL001</v>
          </cell>
          <cell r="C753" t="str">
            <v>254996</v>
          </cell>
          <cell r="L753">
            <v>0</v>
          </cell>
        </row>
        <row r="754">
          <cell r="A754" t="str">
            <v>GL001</v>
          </cell>
          <cell r="C754" t="str">
            <v>254997</v>
          </cell>
          <cell r="L754">
            <v>3146499.43</v>
          </cell>
        </row>
        <row r="755">
          <cell r="A755" t="str">
            <v>GL001</v>
          </cell>
          <cell r="C755" t="str">
            <v>254998</v>
          </cell>
          <cell r="L755">
            <v>-460736.01</v>
          </cell>
        </row>
        <row r="756">
          <cell r="A756" t="str">
            <v>GL001</v>
          </cell>
          <cell r="C756" t="str">
            <v>255110</v>
          </cell>
          <cell r="L756">
            <v>-0.87</v>
          </cell>
        </row>
        <row r="757">
          <cell r="A757" t="str">
            <v>GL001</v>
          </cell>
          <cell r="C757" t="str">
            <v>255120</v>
          </cell>
          <cell r="L757">
            <v>0</v>
          </cell>
        </row>
        <row r="758">
          <cell r="A758" t="str">
            <v>GL001</v>
          </cell>
          <cell r="C758" t="str">
            <v>255130</v>
          </cell>
          <cell r="L758">
            <v>-625668.41</v>
          </cell>
        </row>
        <row r="759">
          <cell r="A759" t="str">
            <v>GL001</v>
          </cell>
          <cell r="C759" t="str">
            <v>255220</v>
          </cell>
          <cell r="L759">
            <v>-177.37</v>
          </cell>
        </row>
        <row r="760">
          <cell r="A760" t="str">
            <v>GL001</v>
          </cell>
          <cell r="C760" t="str">
            <v>255230</v>
          </cell>
          <cell r="L760">
            <v>-5510.75</v>
          </cell>
        </row>
        <row r="761">
          <cell r="A761" t="str">
            <v>GL001</v>
          </cell>
          <cell r="C761" t="str">
            <v>255240</v>
          </cell>
          <cell r="L761">
            <v>-17445721.600000001</v>
          </cell>
        </row>
        <row r="762">
          <cell r="A762" t="str">
            <v>GL001</v>
          </cell>
          <cell r="C762" t="str">
            <v>281400</v>
          </cell>
          <cell r="L762">
            <v>0</v>
          </cell>
        </row>
        <row r="763">
          <cell r="A763" t="str">
            <v>GL001</v>
          </cell>
          <cell r="C763" t="str">
            <v>281500</v>
          </cell>
          <cell r="L763">
            <v>0</v>
          </cell>
        </row>
        <row r="764">
          <cell r="A764" t="str">
            <v>GL001</v>
          </cell>
          <cell r="C764" t="str">
            <v>282100</v>
          </cell>
          <cell r="L764">
            <v>-401497942.20999998</v>
          </cell>
        </row>
        <row r="765">
          <cell r="A765" t="str">
            <v>GL001</v>
          </cell>
          <cell r="C765" t="str">
            <v>282120</v>
          </cell>
          <cell r="L765">
            <v>-646629</v>
          </cell>
        </row>
        <row r="766">
          <cell r="A766" t="str">
            <v>GL001</v>
          </cell>
          <cell r="C766" t="str">
            <v>282130</v>
          </cell>
          <cell r="L766">
            <v>60000</v>
          </cell>
        </row>
        <row r="767">
          <cell r="A767" t="str">
            <v>GL001</v>
          </cell>
          <cell r="C767" t="str">
            <v>282135</v>
          </cell>
          <cell r="L767">
            <v>48055</v>
          </cell>
        </row>
        <row r="768">
          <cell r="A768" t="str">
            <v>GL001</v>
          </cell>
          <cell r="C768" t="str">
            <v>282140</v>
          </cell>
          <cell r="L768">
            <v>-147755</v>
          </cell>
        </row>
        <row r="769">
          <cell r="A769" t="str">
            <v>GL001</v>
          </cell>
          <cell r="C769" t="str">
            <v>282150</v>
          </cell>
          <cell r="L769">
            <v>-339226</v>
          </cell>
        </row>
        <row r="770">
          <cell r="A770" t="str">
            <v>GL001</v>
          </cell>
          <cell r="C770" t="str">
            <v>282200</v>
          </cell>
          <cell r="L770">
            <v>-1727757.47</v>
          </cell>
        </row>
        <row r="771">
          <cell r="A771" t="str">
            <v>GL001</v>
          </cell>
          <cell r="C771" t="str">
            <v>283100</v>
          </cell>
          <cell r="L771">
            <v>-96959.42</v>
          </cell>
        </row>
        <row r="772">
          <cell r="A772" t="str">
            <v>GL001</v>
          </cell>
          <cell r="C772" t="str">
            <v>283103</v>
          </cell>
          <cell r="L772">
            <v>-4194533.8</v>
          </cell>
        </row>
        <row r="773">
          <cell r="A773" t="str">
            <v>GL001</v>
          </cell>
          <cell r="C773" t="str">
            <v>283116</v>
          </cell>
          <cell r="L773">
            <v>-5576452.1799999997</v>
          </cell>
        </row>
        <row r="774">
          <cell r="A774" t="str">
            <v>GL001</v>
          </cell>
          <cell r="C774" t="str">
            <v>283123</v>
          </cell>
          <cell r="L774">
            <v>-365064.88</v>
          </cell>
        </row>
        <row r="775">
          <cell r="A775" t="str">
            <v>GL001</v>
          </cell>
          <cell r="C775" t="str">
            <v>283139</v>
          </cell>
          <cell r="L775">
            <v>31142.45</v>
          </cell>
        </row>
        <row r="776">
          <cell r="A776" t="str">
            <v>GL001</v>
          </cell>
          <cell r="C776" t="str">
            <v>283355</v>
          </cell>
          <cell r="L776">
            <v>0</v>
          </cell>
        </row>
        <row r="777">
          <cell r="A777" t="str">
            <v>GL001</v>
          </cell>
          <cell r="C777" t="str">
            <v>283366</v>
          </cell>
          <cell r="L777">
            <v>-9997557</v>
          </cell>
        </row>
        <row r="778">
          <cell r="A778" t="str">
            <v>GL001</v>
          </cell>
          <cell r="C778" t="str">
            <v>283400</v>
          </cell>
          <cell r="L778">
            <v>-3453558.67</v>
          </cell>
        </row>
        <row r="779">
          <cell r="A779" t="str">
            <v>GL001</v>
          </cell>
          <cell r="C779" t="str">
            <v>283900</v>
          </cell>
          <cell r="L779">
            <v>-3315536.34</v>
          </cell>
        </row>
        <row r="780">
          <cell r="A780" t="str">
            <v>GL001</v>
          </cell>
          <cell r="C780" t="str">
            <v>283914</v>
          </cell>
          <cell r="L780">
            <v>-27253294</v>
          </cell>
        </row>
        <row r="781">
          <cell r="A781" t="str">
            <v>GL001</v>
          </cell>
          <cell r="C781" t="str">
            <v>283915</v>
          </cell>
          <cell r="L781">
            <v>-15022427.34</v>
          </cell>
        </row>
        <row r="782">
          <cell r="A782" t="str">
            <v>GL001</v>
          </cell>
          <cell r="C782" t="str">
            <v>283917</v>
          </cell>
          <cell r="L782">
            <v>-23903766.09</v>
          </cell>
        </row>
        <row r="783">
          <cell r="A783" t="str">
            <v>GL001</v>
          </cell>
          <cell r="C783" t="str">
            <v>283921</v>
          </cell>
          <cell r="L783">
            <v>-190052.06</v>
          </cell>
        </row>
        <row r="784">
          <cell r="A784" t="str">
            <v>GL001</v>
          </cell>
          <cell r="C784" t="str">
            <v>283924</v>
          </cell>
          <cell r="L784">
            <v>0</v>
          </cell>
        </row>
        <row r="785">
          <cell r="A785" t="str">
            <v>GL001</v>
          </cell>
          <cell r="C785" t="str">
            <v>301000</v>
          </cell>
          <cell r="L785">
            <v>0</v>
          </cell>
        </row>
        <row r="786">
          <cell r="A786" t="str">
            <v>GL001</v>
          </cell>
          <cell r="C786" t="str">
            <v>302000</v>
          </cell>
          <cell r="L786">
            <v>0</v>
          </cell>
        </row>
        <row r="787">
          <cell r="A787" t="str">
            <v>GL001</v>
          </cell>
          <cell r="C787" t="str">
            <v>303000</v>
          </cell>
          <cell r="L787">
            <v>0</v>
          </cell>
        </row>
        <row r="788">
          <cell r="A788" t="str">
            <v>GL001</v>
          </cell>
          <cell r="C788" t="str">
            <v>310000</v>
          </cell>
          <cell r="L788">
            <v>0</v>
          </cell>
        </row>
        <row r="789">
          <cell r="A789" t="str">
            <v>GL001</v>
          </cell>
          <cell r="C789" t="str">
            <v>311000</v>
          </cell>
          <cell r="L789">
            <v>0</v>
          </cell>
        </row>
        <row r="790">
          <cell r="A790" t="str">
            <v>GL001</v>
          </cell>
          <cell r="C790" t="str">
            <v>312000</v>
          </cell>
          <cell r="L790">
            <v>0</v>
          </cell>
        </row>
        <row r="791">
          <cell r="A791" t="str">
            <v>GL001</v>
          </cell>
          <cell r="C791" t="str">
            <v>314000</v>
          </cell>
          <cell r="L791">
            <v>0</v>
          </cell>
        </row>
        <row r="792">
          <cell r="A792" t="str">
            <v>GL001</v>
          </cell>
          <cell r="C792" t="str">
            <v>315000</v>
          </cell>
          <cell r="L792">
            <v>0</v>
          </cell>
        </row>
        <row r="793">
          <cell r="A793" t="str">
            <v>GL001</v>
          </cell>
          <cell r="C793" t="str">
            <v>316000</v>
          </cell>
          <cell r="L793">
            <v>0</v>
          </cell>
        </row>
        <row r="794">
          <cell r="A794" t="str">
            <v>GL001</v>
          </cell>
          <cell r="C794" t="str">
            <v>330000</v>
          </cell>
          <cell r="L794">
            <v>0</v>
          </cell>
        </row>
        <row r="795">
          <cell r="A795" t="str">
            <v>GL001</v>
          </cell>
          <cell r="C795" t="str">
            <v>331000</v>
          </cell>
          <cell r="L795">
            <v>0</v>
          </cell>
        </row>
        <row r="796">
          <cell r="A796" t="str">
            <v>GL001</v>
          </cell>
          <cell r="C796" t="str">
            <v>332000</v>
          </cell>
          <cell r="L796">
            <v>0</v>
          </cell>
        </row>
        <row r="797">
          <cell r="A797" t="str">
            <v>GL001</v>
          </cell>
          <cell r="C797" t="str">
            <v>333000</v>
          </cell>
          <cell r="L797">
            <v>0</v>
          </cell>
        </row>
        <row r="798">
          <cell r="A798" t="str">
            <v>GL001</v>
          </cell>
          <cell r="C798" t="str">
            <v>334000</v>
          </cell>
          <cell r="L798">
            <v>0</v>
          </cell>
        </row>
        <row r="799">
          <cell r="A799" t="str">
            <v>GL001</v>
          </cell>
          <cell r="C799" t="str">
            <v>335000</v>
          </cell>
          <cell r="L799">
            <v>0</v>
          </cell>
        </row>
        <row r="800">
          <cell r="A800" t="str">
            <v>GL001</v>
          </cell>
          <cell r="C800" t="str">
            <v>340000</v>
          </cell>
          <cell r="L800">
            <v>0</v>
          </cell>
        </row>
        <row r="801">
          <cell r="A801" t="str">
            <v>GL001</v>
          </cell>
          <cell r="C801" t="str">
            <v>341000</v>
          </cell>
          <cell r="L801">
            <v>0</v>
          </cell>
        </row>
        <row r="802">
          <cell r="A802" t="str">
            <v>GL001</v>
          </cell>
          <cell r="C802" t="str">
            <v>342000</v>
          </cell>
          <cell r="L802">
            <v>0</v>
          </cell>
        </row>
        <row r="803">
          <cell r="A803" t="str">
            <v>GL001</v>
          </cell>
          <cell r="C803" t="str">
            <v>343000</v>
          </cell>
          <cell r="L803">
            <v>0</v>
          </cell>
        </row>
        <row r="804">
          <cell r="A804" t="str">
            <v>GL001</v>
          </cell>
          <cell r="C804" t="str">
            <v>344000</v>
          </cell>
          <cell r="L804">
            <v>0</v>
          </cell>
        </row>
        <row r="805">
          <cell r="A805" t="str">
            <v>GL001</v>
          </cell>
          <cell r="C805" t="str">
            <v>345000</v>
          </cell>
          <cell r="L805">
            <v>0</v>
          </cell>
        </row>
        <row r="806">
          <cell r="A806" t="str">
            <v>GL001</v>
          </cell>
          <cell r="C806" t="str">
            <v>346000</v>
          </cell>
          <cell r="L806">
            <v>0</v>
          </cell>
        </row>
        <row r="807">
          <cell r="A807" t="str">
            <v>GL001</v>
          </cell>
          <cell r="C807" t="str">
            <v>350000</v>
          </cell>
          <cell r="L807">
            <v>0</v>
          </cell>
        </row>
        <row r="808">
          <cell r="A808" t="str">
            <v>GL001</v>
          </cell>
          <cell r="C808" t="str">
            <v>352000</v>
          </cell>
          <cell r="L808">
            <v>0</v>
          </cell>
        </row>
        <row r="809">
          <cell r="A809" t="str">
            <v>GL001</v>
          </cell>
          <cell r="C809" t="str">
            <v>353000</v>
          </cell>
          <cell r="L809">
            <v>0</v>
          </cell>
        </row>
        <row r="810">
          <cell r="A810" t="str">
            <v>GL001</v>
          </cell>
          <cell r="C810" t="str">
            <v>354000</v>
          </cell>
          <cell r="L810">
            <v>0</v>
          </cell>
        </row>
        <row r="811">
          <cell r="A811" t="str">
            <v>GL001</v>
          </cell>
          <cell r="C811" t="str">
            <v>355000</v>
          </cell>
          <cell r="L811">
            <v>0</v>
          </cell>
        </row>
        <row r="812">
          <cell r="A812" t="str">
            <v>GL001</v>
          </cell>
          <cell r="C812" t="str">
            <v>356000</v>
          </cell>
          <cell r="L812">
            <v>0</v>
          </cell>
        </row>
        <row r="813">
          <cell r="A813" t="str">
            <v>GL001</v>
          </cell>
          <cell r="C813" t="str">
            <v>360000</v>
          </cell>
          <cell r="L813">
            <v>0</v>
          </cell>
        </row>
        <row r="814">
          <cell r="A814" t="str">
            <v>GL001</v>
          </cell>
          <cell r="C814" t="str">
            <v>361000</v>
          </cell>
          <cell r="L814">
            <v>0</v>
          </cell>
        </row>
        <row r="815">
          <cell r="A815" t="str">
            <v>GL001</v>
          </cell>
          <cell r="C815" t="str">
            <v>362000</v>
          </cell>
          <cell r="L815">
            <v>0</v>
          </cell>
        </row>
        <row r="816">
          <cell r="A816" t="str">
            <v>GL001</v>
          </cell>
          <cell r="C816" t="str">
            <v>364000</v>
          </cell>
          <cell r="L816">
            <v>0</v>
          </cell>
        </row>
        <row r="817">
          <cell r="A817" t="str">
            <v>GL001</v>
          </cell>
          <cell r="C817" t="str">
            <v>365000</v>
          </cell>
          <cell r="L817">
            <v>0</v>
          </cell>
        </row>
        <row r="818">
          <cell r="A818" t="str">
            <v>GL001</v>
          </cell>
          <cell r="C818" t="str">
            <v>366000</v>
          </cell>
          <cell r="L818">
            <v>0</v>
          </cell>
        </row>
        <row r="819">
          <cell r="A819" t="str">
            <v>GL001</v>
          </cell>
          <cell r="C819" t="str">
            <v>367000</v>
          </cell>
          <cell r="L819">
            <v>0</v>
          </cell>
        </row>
        <row r="820">
          <cell r="A820" t="str">
            <v>GL001</v>
          </cell>
          <cell r="C820" t="str">
            <v>368000</v>
          </cell>
          <cell r="L820">
            <v>0</v>
          </cell>
        </row>
        <row r="821">
          <cell r="A821" t="str">
            <v>GL001</v>
          </cell>
          <cell r="C821" t="str">
            <v>369000</v>
          </cell>
          <cell r="L821">
            <v>0</v>
          </cell>
        </row>
        <row r="822">
          <cell r="A822" t="str">
            <v>GL001</v>
          </cell>
          <cell r="C822" t="str">
            <v>370000</v>
          </cell>
          <cell r="L822">
            <v>0</v>
          </cell>
        </row>
        <row r="823">
          <cell r="A823" t="str">
            <v>GL001</v>
          </cell>
          <cell r="C823" t="str">
            <v>371000</v>
          </cell>
          <cell r="L823">
            <v>0</v>
          </cell>
        </row>
        <row r="824">
          <cell r="A824" t="str">
            <v>GL001</v>
          </cell>
          <cell r="C824" t="str">
            <v>373000</v>
          </cell>
          <cell r="L824">
            <v>0</v>
          </cell>
        </row>
        <row r="825">
          <cell r="A825" t="str">
            <v>GL001</v>
          </cell>
          <cell r="C825" t="str">
            <v>389000</v>
          </cell>
          <cell r="L825">
            <v>0</v>
          </cell>
        </row>
        <row r="826">
          <cell r="A826" t="str">
            <v>GL001</v>
          </cell>
          <cell r="C826" t="str">
            <v>390000</v>
          </cell>
          <cell r="L826">
            <v>0</v>
          </cell>
        </row>
        <row r="827">
          <cell r="A827" t="str">
            <v>GL001</v>
          </cell>
          <cell r="C827" t="str">
            <v>391000</v>
          </cell>
          <cell r="L827">
            <v>0</v>
          </cell>
        </row>
        <row r="828">
          <cell r="A828" t="str">
            <v>GL001</v>
          </cell>
          <cell r="C828" t="str">
            <v>392000</v>
          </cell>
          <cell r="L828">
            <v>0</v>
          </cell>
        </row>
        <row r="829">
          <cell r="A829" t="str">
            <v>GL001</v>
          </cell>
          <cell r="C829" t="str">
            <v>393000</v>
          </cell>
          <cell r="L829">
            <v>0</v>
          </cell>
        </row>
        <row r="830">
          <cell r="A830" t="str">
            <v>GL001</v>
          </cell>
          <cell r="C830" t="str">
            <v>394000</v>
          </cell>
          <cell r="L830">
            <v>0</v>
          </cell>
        </row>
        <row r="831">
          <cell r="A831" t="str">
            <v>GL001</v>
          </cell>
          <cell r="C831" t="str">
            <v>395000</v>
          </cell>
          <cell r="L831">
            <v>0</v>
          </cell>
        </row>
        <row r="832">
          <cell r="A832" t="str">
            <v>GL001</v>
          </cell>
          <cell r="C832" t="str">
            <v>396000</v>
          </cell>
          <cell r="L832">
            <v>0</v>
          </cell>
        </row>
        <row r="833">
          <cell r="A833" t="str">
            <v>GL001</v>
          </cell>
          <cell r="C833" t="str">
            <v>397000</v>
          </cell>
          <cell r="L833">
            <v>0</v>
          </cell>
        </row>
        <row r="834">
          <cell r="A834" t="str">
            <v>GL001</v>
          </cell>
          <cell r="C834" t="str">
            <v>398000</v>
          </cell>
          <cell r="L834">
            <v>0</v>
          </cell>
        </row>
        <row r="835">
          <cell r="A835" t="str">
            <v>GL001</v>
          </cell>
          <cell r="C835" t="str">
            <v>403000</v>
          </cell>
          <cell r="L835">
            <v>76400662.719999999</v>
          </cell>
        </row>
        <row r="836">
          <cell r="A836" t="str">
            <v>GL001</v>
          </cell>
          <cell r="C836" t="str">
            <v>403003</v>
          </cell>
          <cell r="L836">
            <v>43242.32</v>
          </cell>
        </row>
        <row r="837">
          <cell r="A837" t="str">
            <v>GL001</v>
          </cell>
          <cell r="C837" t="str">
            <v>403009</v>
          </cell>
          <cell r="L837">
            <v>47179.41</v>
          </cell>
        </row>
        <row r="838">
          <cell r="A838" t="str">
            <v>GL001</v>
          </cell>
          <cell r="C838" t="str">
            <v>403011</v>
          </cell>
          <cell r="L838">
            <v>638.46</v>
          </cell>
        </row>
        <row r="839">
          <cell r="A839" t="str">
            <v>GL001</v>
          </cell>
          <cell r="C839" t="str">
            <v>403012</v>
          </cell>
          <cell r="L839">
            <v>134548.92000000001</v>
          </cell>
        </row>
        <row r="840">
          <cell r="A840" t="str">
            <v>GL001</v>
          </cell>
          <cell r="C840" t="str">
            <v>403100</v>
          </cell>
          <cell r="L840">
            <v>0</v>
          </cell>
        </row>
        <row r="841">
          <cell r="A841" t="str">
            <v>GL001</v>
          </cell>
          <cell r="C841" t="str">
            <v>404000</v>
          </cell>
          <cell r="L841">
            <v>3049933.58</v>
          </cell>
        </row>
        <row r="842">
          <cell r="A842" t="str">
            <v>GL001</v>
          </cell>
          <cell r="C842" t="str">
            <v>408141</v>
          </cell>
          <cell r="L842">
            <v>3237492.03</v>
          </cell>
        </row>
        <row r="843">
          <cell r="A843" t="str">
            <v>GL001</v>
          </cell>
          <cell r="C843" t="str">
            <v>408144</v>
          </cell>
          <cell r="L843">
            <v>215108.59</v>
          </cell>
        </row>
        <row r="844">
          <cell r="A844" t="str">
            <v>GL001</v>
          </cell>
          <cell r="C844" t="str">
            <v>408511</v>
          </cell>
          <cell r="L844">
            <v>23124</v>
          </cell>
        </row>
        <row r="845">
          <cell r="A845" t="str">
            <v>GL001</v>
          </cell>
          <cell r="C845" t="str">
            <v>408512</v>
          </cell>
          <cell r="L845">
            <v>26222.21</v>
          </cell>
        </row>
        <row r="846">
          <cell r="A846" t="str">
            <v>GL001</v>
          </cell>
          <cell r="C846" t="str">
            <v>408610</v>
          </cell>
          <cell r="L846">
            <v>21597134.120000001</v>
          </cell>
        </row>
        <row r="847">
          <cell r="A847" t="str">
            <v>GL001</v>
          </cell>
          <cell r="C847" t="str">
            <v>408620</v>
          </cell>
          <cell r="L847">
            <v>81848.509999999995</v>
          </cell>
        </row>
        <row r="848">
          <cell r="A848" t="str">
            <v>GL001</v>
          </cell>
          <cell r="C848" t="str">
            <v>408630</v>
          </cell>
          <cell r="L848">
            <v>480</v>
          </cell>
        </row>
        <row r="849">
          <cell r="A849" t="str">
            <v>GL001</v>
          </cell>
          <cell r="C849" t="str">
            <v>408910</v>
          </cell>
          <cell r="L849">
            <v>26525.63</v>
          </cell>
        </row>
        <row r="850">
          <cell r="A850" t="str">
            <v>GL001</v>
          </cell>
          <cell r="C850" t="str">
            <v>408930</v>
          </cell>
          <cell r="L850">
            <v>9664840.6799999997</v>
          </cell>
        </row>
        <row r="851">
          <cell r="A851" t="str">
            <v>GL001</v>
          </cell>
          <cell r="C851" t="str">
            <v>408951</v>
          </cell>
          <cell r="L851">
            <v>14247.24</v>
          </cell>
        </row>
        <row r="852">
          <cell r="A852" t="str">
            <v>GL001</v>
          </cell>
          <cell r="C852" t="str">
            <v>409111</v>
          </cell>
          <cell r="L852">
            <v>739047</v>
          </cell>
        </row>
        <row r="853">
          <cell r="A853" t="str">
            <v>GL001</v>
          </cell>
          <cell r="C853" t="str">
            <v>409112</v>
          </cell>
          <cell r="L853">
            <v>0.04</v>
          </cell>
        </row>
        <row r="854">
          <cell r="A854" t="str">
            <v>GL001</v>
          </cell>
          <cell r="C854" t="str">
            <v>409131</v>
          </cell>
          <cell r="L854">
            <v>0</v>
          </cell>
        </row>
        <row r="855">
          <cell r="A855" t="str">
            <v>GL001</v>
          </cell>
          <cell r="C855" t="str">
            <v>409132</v>
          </cell>
          <cell r="L855">
            <v>0</v>
          </cell>
        </row>
        <row r="856">
          <cell r="A856" t="str">
            <v>GL001</v>
          </cell>
          <cell r="C856" t="str">
            <v>409250</v>
          </cell>
          <cell r="L856">
            <v>0</v>
          </cell>
        </row>
        <row r="857">
          <cell r="A857" t="str">
            <v>GL001</v>
          </cell>
          <cell r="C857" t="str">
            <v>409260</v>
          </cell>
          <cell r="L857">
            <v>0</v>
          </cell>
        </row>
        <row r="858">
          <cell r="A858" t="str">
            <v>GL001</v>
          </cell>
          <cell r="C858" t="str">
            <v>410112</v>
          </cell>
          <cell r="L858">
            <v>3800717.24</v>
          </cell>
        </row>
        <row r="859">
          <cell r="A859" t="str">
            <v>GL001</v>
          </cell>
          <cell r="C859" t="str">
            <v>410116</v>
          </cell>
          <cell r="L859">
            <v>110781.94</v>
          </cell>
        </row>
        <row r="860">
          <cell r="A860" t="str">
            <v>GL001</v>
          </cell>
          <cell r="C860" t="str">
            <v>410119</v>
          </cell>
          <cell r="L860">
            <v>-739047</v>
          </cell>
        </row>
        <row r="861">
          <cell r="A861" t="str">
            <v>GL001</v>
          </cell>
          <cell r="C861" t="str">
            <v>410124</v>
          </cell>
          <cell r="L861">
            <v>815280.19</v>
          </cell>
        </row>
        <row r="862">
          <cell r="A862" t="str">
            <v>GL001</v>
          </cell>
          <cell r="C862" t="str">
            <v>410128</v>
          </cell>
          <cell r="L862">
            <v>64649.64</v>
          </cell>
        </row>
        <row r="863">
          <cell r="A863" t="str">
            <v>GL001</v>
          </cell>
          <cell r="C863" t="str">
            <v>410130</v>
          </cell>
          <cell r="L863">
            <v>5501274.7800000003</v>
          </cell>
        </row>
        <row r="864">
          <cell r="A864" t="str">
            <v>GL001</v>
          </cell>
          <cell r="C864" t="str">
            <v>410131</v>
          </cell>
          <cell r="L864">
            <v>224520.24</v>
          </cell>
        </row>
        <row r="865">
          <cell r="A865" t="str">
            <v>GL001</v>
          </cell>
          <cell r="C865" t="str">
            <v>410132</v>
          </cell>
          <cell r="L865">
            <v>264.77</v>
          </cell>
        </row>
        <row r="866">
          <cell r="A866" t="str">
            <v>GL001</v>
          </cell>
          <cell r="C866" t="str">
            <v>410134</v>
          </cell>
          <cell r="L866">
            <v>461754.14</v>
          </cell>
        </row>
        <row r="867">
          <cell r="A867" t="str">
            <v>GL001</v>
          </cell>
          <cell r="C867" t="str">
            <v>410136</v>
          </cell>
          <cell r="L867">
            <v>972202.11</v>
          </cell>
        </row>
        <row r="868">
          <cell r="A868" t="str">
            <v>GL001</v>
          </cell>
          <cell r="C868" t="str">
            <v>410139</v>
          </cell>
          <cell r="L868">
            <v>144825.43</v>
          </cell>
        </row>
        <row r="869">
          <cell r="A869" t="str">
            <v>GL001</v>
          </cell>
          <cell r="C869" t="str">
            <v>410141</v>
          </cell>
          <cell r="L869">
            <v>53208383.469999999</v>
          </cell>
        </row>
        <row r="870">
          <cell r="A870" t="str">
            <v>GL001</v>
          </cell>
          <cell r="C870" t="str">
            <v>410142</v>
          </cell>
          <cell r="L870">
            <v>329330.81</v>
          </cell>
        </row>
        <row r="871">
          <cell r="A871" t="str">
            <v>GL001</v>
          </cell>
          <cell r="C871" t="str">
            <v>410144</v>
          </cell>
          <cell r="L871">
            <v>693920.39</v>
          </cell>
        </row>
        <row r="872">
          <cell r="A872" t="str">
            <v>GL001</v>
          </cell>
          <cell r="C872" t="str">
            <v>410298</v>
          </cell>
          <cell r="L872">
            <v>86856.01</v>
          </cell>
        </row>
        <row r="873">
          <cell r="A873" t="str">
            <v>GL001</v>
          </cell>
          <cell r="C873" t="str">
            <v>411003</v>
          </cell>
          <cell r="L873">
            <v>-137061.74</v>
          </cell>
        </row>
        <row r="874">
          <cell r="A874" t="str">
            <v>GL001</v>
          </cell>
          <cell r="C874" t="str">
            <v>411004</v>
          </cell>
          <cell r="L874">
            <v>-266778.40000000002</v>
          </cell>
        </row>
        <row r="875">
          <cell r="A875" t="str">
            <v>GL001</v>
          </cell>
          <cell r="C875" t="str">
            <v>411100</v>
          </cell>
          <cell r="L875">
            <v>0</v>
          </cell>
        </row>
        <row r="876">
          <cell r="A876" t="str">
            <v>GL001</v>
          </cell>
          <cell r="C876" t="str">
            <v>411103</v>
          </cell>
          <cell r="L876">
            <v>-5754764.9699999997</v>
          </cell>
        </row>
        <row r="877">
          <cell r="A877" t="str">
            <v>GL001</v>
          </cell>
          <cell r="C877" t="str">
            <v>411112</v>
          </cell>
          <cell r="L877">
            <v>-3878047.84</v>
          </cell>
        </row>
        <row r="878">
          <cell r="A878" t="str">
            <v>GL001</v>
          </cell>
          <cell r="C878" t="str">
            <v>411116</v>
          </cell>
          <cell r="L878">
            <v>-244886.5</v>
          </cell>
        </row>
        <row r="879">
          <cell r="A879" t="str">
            <v>GL001</v>
          </cell>
          <cell r="C879" t="str">
            <v>411118</v>
          </cell>
          <cell r="L879">
            <v>-55087.39</v>
          </cell>
        </row>
        <row r="880">
          <cell r="A880" t="str">
            <v>GL001</v>
          </cell>
          <cell r="C880" t="str">
            <v>411121</v>
          </cell>
          <cell r="L880">
            <v>-49731.08</v>
          </cell>
        </row>
        <row r="881">
          <cell r="A881" t="str">
            <v>GL001</v>
          </cell>
          <cell r="C881" t="str">
            <v>411122</v>
          </cell>
          <cell r="L881">
            <v>-256144.56</v>
          </cell>
        </row>
        <row r="882">
          <cell r="A882" t="str">
            <v>GL001</v>
          </cell>
          <cell r="C882" t="str">
            <v>411124</v>
          </cell>
          <cell r="L882">
            <v>-177688.12</v>
          </cell>
        </row>
        <row r="883">
          <cell r="A883" t="str">
            <v>GL001</v>
          </cell>
          <cell r="C883" t="str">
            <v>411126</v>
          </cell>
          <cell r="L883">
            <v>-279270.49</v>
          </cell>
        </row>
        <row r="884">
          <cell r="A884" t="str">
            <v>GL001</v>
          </cell>
          <cell r="C884" t="str">
            <v>411128</v>
          </cell>
          <cell r="L884">
            <v>-17571.21</v>
          </cell>
        </row>
        <row r="885">
          <cell r="A885" t="str">
            <v>GL001</v>
          </cell>
          <cell r="C885" t="str">
            <v>411130</v>
          </cell>
          <cell r="L885">
            <v>-4355529.79</v>
          </cell>
        </row>
        <row r="886">
          <cell r="A886" t="str">
            <v>GL001</v>
          </cell>
          <cell r="C886" t="str">
            <v>411131</v>
          </cell>
          <cell r="L886">
            <v>-1054235.67</v>
          </cell>
        </row>
        <row r="887">
          <cell r="A887" t="str">
            <v>GL001</v>
          </cell>
          <cell r="C887" t="str">
            <v>411132</v>
          </cell>
          <cell r="L887">
            <v>-27.87</v>
          </cell>
        </row>
        <row r="888">
          <cell r="A888" t="str">
            <v>GL001</v>
          </cell>
          <cell r="C888" t="str">
            <v>411134</v>
          </cell>
          <cell r="L888">
            <v>-816887.26</v>
          </cell>
        </row>
        <row r="889">
          <cell r="A889" t="str">
            <v>GL001</v>
          </cell>
          <cell r="C889" t="str">
            <v>411137</v>
          </cell>
          <cell r="L889">
            <v>-126888.13</v>
          </cell>
        </row>
        <row r="890">
          <cell r="A890" t="str">
            <v>GL001</v>
          </cell>
          <cell r="C890" t="str">
            <v>411139</v>
          </cell>
          <cell r="L890">
            <v>-80381.38</v>
          </cell>
        </row>
        <row r="891">
          <cell r="A891" t="str">
            <v>GL001</v>
          </cell>
          <cell r="C891" t="str">
            <v>411141</v>
          </cell>
          <cell r="L891">
            <v>-10781807.390000001</v>
          </cell>
        </row>
        <row r="892">
          <cell r="A892" t="str">
            <v>GL001</v>
          </cell>
          <cell r="C892" t="str">
            <v>411142</v>
          </cell>
          <cell r="L892">
            <v>-305916.07</v>
          </cell>
        </row>
        <row r="893">
          <cell r="A893" t="str">
            <v>GL001</v>
          </cell>
          <cell r="C893" t="str">
            <v>411199</v>
          </cell>
          <cell r="L893">
            <v>110350.08</v>
          </cell>
        </row>
        <row r="894">
          <cell r="A894" t="str">
            <v>GL001</v>
          </cell>
          <cell r="C894" t="str">
            <v>411259</v>
          </cell>
          <cell r="L894">
            <v>-493523.84</v>
          </cell>
        </row>
        <row r="895">
          <cell r="A895" t="str">
            <v>GL001</v>
          </cell>
          <cell r="C895" t="str">
            <v>411413</v>
          </cell>
          <cell r="L895">
            <v>-141041.92000000001</v>
          </cell>
        </row>
        <row r="896">
          <cell r="A896" t="str">
            <v>GL001</v>
          </cell>
          <cell r="C896" t="str">
            <v>411423</v>
          </cell>
          <cell r="L896">
            <v>-1778</v>
          </cell>
        </row>
        <row r="897">
          <cell r="A897" t="str">
            <v>GL001</v>
          </cell>
          <cell r="C897" t="str">
            <v>411800</v>
          </cell>
          <cell r="L897">
            <v>-11.53</v>
          </cell>
        </row>
        <row r="898">
          <cell r="A898" t="str">
            <v>GL001</v>
          </cell>
          <cell r="C898" t="str">
            <v>414300</v>
          </cell>
          <cell r="L898">
            <v>349637</v>
          </cell>
        </row>
        <row r="899">
          <cell r="A899" t="str">
            <v>GL001</v>
          </cell>
          <cell r="C899" t="str">
            <v>414989</v>
          </cell>
          <cell r="L899">
            <v>0</v>
          </cell>
        </row>
        <row r="900">
          <cell r="A900" t="str">
            <v>GL001</v>
          </cell>
          <cell r="C900" t="str">
            <v>414999</v>
          </cell>
          <cell r="L900">
            <v>0</v>
          </cell>
        </row>
        <row r="901">
          <cell r="A901" t="str">
            <v>GL001</v>
          </cell>
          <cell r="C901" t="str">
            <v>419020</v>
          </cell>
          <cell r="L901">
            <v>-10067.969999999999</v>
          </cell>
        </row>
        <row r="902">
          <cell r="A902" t="str">
            <v>GL001</v>
          </cell>
          <cell r="C902" t="str">
            <v>419026</v>
          </cell>
          <cell r="L902">
            <v>-1646.55</v>
          </cell>
        </row>
        <row r="903">
          <cell r="A903" t="str">
            <v>GL001</v>
          </cell>
          <cell r="C903" t="str">
            <v>419030</v>
          </cell>
          <cell r="L903">
            <v>-99583.49</v>
          </cell>
        </row>
        <row r="904">
          <cell r="A904" t="str">
            <v>GL001</v>
          </cell>
          <cell r="C904" t="str">
            <v>419100</v>
          </cell>
          <cell r="L904">
            <v>-3200967.17</v>
          </cell>
        </row>
        <row r="905">
          <cell r="A905" t="str">
            <v>GL001</v>
          </cell>
          <cell r="C905" t="str">
            <v>419801</v>
          </cell>
          <cell r="L905">
            <v>-5033.63</v>
          </cell>
        </row>
        <row r="906">
          <cell r="A906" t="str">
            <v>GL001</v>
          </cell>
          <cell r="C906" t="str">
            <v>421022</v>
          </cell>
          <cell r="L906">
            <v>35690.94</v>
          </cell>
        </row>
        <row r="907">
          <cell r="A907" t="str">
            <v>GL001</v>
          </cell>
          <cell r="C907" t="str">
            <v>421027</v>
          </cell>
          <cell r="L907">
            <v>78925.429999999993</v>
          </cell>
        </row>
        <row r="908">
          <cell r="A908" t="str">
            <v>GL001</v>
          </cell>
          <cell r="C908" t="str">
            <v>421029</v>
          </cell>
          <cell r="L908">
            <v>1253.55</v>
          </cell>
        </row>
        <row r="909">
          <cell r="A909" t="str">
            <v>GL001</v>
          </cell>
          <cell r="C909" t="str">
            <v>421031</v>
          </cell>
          <cell r="L909">
            <v>-2898.85</v>
          </cell>
        </row>
        <row r="910">
          <cell r="A910" t="str">
            <v>GL001</v>
          </cell>
          <cell r="C910" t="str">
            <v>421060</v>
          </cell>
          <cell r="L910">
            <v>71214.070000000007</v>
          </cell>
        </row>
        <row r="911">
          <cell r="A911" t="str">
            <v>GL001</v>
          </cell>
          <cell r="C911" t="str">
            <v>421065</v>
          </cell>
          <cell r="L911">
            <v>72850.490000000005</v>
          </cell>
        </row>
        <row r="912">
          <cell r="A912" t="str">
            <v>GL001</v>
          </cell>
          <cell r="C912" t="str">
            <v>421067</v>
          </cell>
          <cell r="L912">
            <v>1215.3699999999999</v>
          </cell>
        </row>
        <row r="913">
          <cell r="A913" t="str">
            <v>GL001</v>
          </cell>
          <cell r="C913" t="str">
            <v>421100</v>
          </cell>
          <cell r="L913">
            <v>-88067.44</v>
          </cell>
        </row>
        <row r="914">
          <cell r="A914" t="str">
            <v>GL001</v>
          </cell>
          <cell r="C914" t="str">
            <v>421200</v>
          </cell>
          <cell r="L914">
            <v>130497.01</v>
          </cell>
        </row>
        <row r="915">
          <cell r="A915" t="str">
            <v>GL001</v>
          </cell>
          <cell r="C915" t="str">
            <v>426113</v>
          </cell>
          <cell r="L915">
            <v>0</v>
          </cell>
        </row>
        <row r="916">
          <cell r="A916" t="str">
            <v>GL001</v>
          </cell>
          <cell r="C916" t="str">
            <v>426114</v>
          </cell>
          <cell r="L916">
            <v>487952.94</v>
          </cell>
        </row>
        <row r="917">
          <cell r="A917" t="str">
            <v>GL001</v>
          </cell>
          <cell r="C917" t="str">
            <v>426300</v>
          </cell>
          <cell r="L917">
            <v>60943.46</v>
          </cell>
        </row>
        <row r="918">
          <cell r="A918" t="str">
            <v>GL001</v>
          </cell>
          <cell r="C918" t="str">
            <v>426400</v>
          </cell>
          <cell r="L918">
            <v>87586.87</v>
          </cell>
        </row>
        <row r="919">
          <cell r="A919" t="str">
            <v>GL001</v>
          </cell>
          <cell r="C919" t="str">
            <v>426407</v>
          </cell>
          <cell r="L919">
            <v>129763.11</v>
          </cell>
        </row>
        <row r="920">
          <cell r="A920" t="str">
            <v>GL001</v>
          </cell>
          <cell r="C920" t="str">
            <v>426413</v>
          </cell>
          <cell r="L920">
            <v>74362.14</v>
          </cell>
        </row>
        <row r="921">
          <cell r="A921" t="str">
            <v>GL001</v>
          </cell>
          <cell r="C921" t="str">
            <v>426440</v>
          </cell>
          <cell r="L921">
            <v>52212.93</v>
          </cell>
        </row>
        <row r="922">
          <cell r="A922" t="str">
            <v>GL001</v>
          </cell>
          <cell r="C922" t="str">
            <v>426441</v>
          </cell>
          <cell r="L922">
            <v>18244.580000000002</v>
          </cell>
        </row>
        <row r="923">
          <cell r="A923" t="str">
            <v>GL001</v>
          </cell>
          <cell r="C923" t="str">
            <v>426444</v>
          </cell>
          <cell r="L923">
            <v>127162.41</v>
          </cell>
        </row>
        <row r="924">
          <cell r="A924" t="str">
            <v>GL001</v>
          </cell>
          <cell r="C924" t="str">
            <v>426445</v>
          </cell>
          <cell r="L924">
            <v>1448</v>
          </cell>
        </row>
        <row r="925">
          <cell r="A925" t="str">
            <v>GL001</v>
          </cell>
          <cell r="C925" t="str">
            <v>426446</v>
          </cell>
          <cell r="L925">
            <v>163153.60999999999</v>
          </cell>
        </row>
        <row r="926">
          <cell r="A926" t="str">
            <v>GL001</v>
          </cell>
          <cell r="C926" t="str">
            <v>426447</v>
          </cell>
          <cell r="L926">
            <v>334.25</v>
          </cell>
        </row>
        <row r="927">
          <cell r="A927" t="str">
            <v>GL001</v>
          </cell>
          <cell r="C927" t="str">
            <v>426499</v>
          </cell>
          <cell r="L927">
            <v>40000</v>
          </cell>
        </row>
        <row r="928">
          <cell r="A928" t="str">
            <v>GL001</v>
          </cell>
          <cell r="C928" t="str">
            <v>426502</v>
          </cell>
          <cell r="L928">
            <v>183564.12</v>
          </cell>
        </row>
        <row r="929">
          <cell r="A929" t="str">
            <v>GL001</v>
          </cell>
          <cell r="C929" t="str">
            <v>426520</v>
          </cell>
          <cell r="L929">
            <v>73131.100000000006</v>
          </cell>
        </row>
        <row r="930">
          <cell r="A930" t="str">
            <v>GL001</v>
          </cell>
          <cell r="C930" t="str">
            <v>426561</v>
          </cell>
          <cell r="L930">
            <v>11000</v>
          </cell>
        </row>
        <row r="931">
          <cell r="A931" t="str">
            <v>GL001</v>
          </cell>
          <cell r="C931" t="str">
            <v>426562</v>
          </cell>
          <cell r="L931">
            <v>275.35000000000002</v>
          </cell>
        </row>
        <row r="932">
          <cell r="A932" t="str">
            <v>GL001</v>
          </cell>
          <cell r="C932" t="str">
            <v>426564</v>
          </cell>
          <cell r="L932">
            <v>3130.2</v>
          </cell>
        </row>
        <row r="933">
          <cell r="A933" t="str">
            <v>GL001</v>
          </cell>
          <cell r="C933" t="str">
            <v>426565</v>
          </cell>
          <cell r="L933">
            <v>204575.51</v>
          </cell>
        </row>
        <row r="934">
          <cell r="A934" t="str">
            <v>GL001</v>
          </cell>
          <cell r="C934" t="str">
            <v>426566</v>
          </cell>
          <cell r="L934">
            <v>1854.77</v>
          </cell>
        </row>
        <row r="935">
          <cell r="A935" t="str">
            <v>GL001</v>
          </cell>
          <cell r="C935" t="str">
            <v>426567</v>
          </cell>
          <cell r="L935">
            <v>8146.7</v>
          </cell>
        </row>
        <row r="936">
          <cell r="A936" t="str">
            <v>GL001</v>
          </cell>
          <cell r="C936" t="str">
            <v>426568</v>
          </cell>
          <cell r="L936">
            <v>23381.81</v>
          </cell>
        </row>
        <row r="937">
          <cell r="A937" t="str">
            <v>GL001</v>
          </cell>
          <cell r="C937" t="str">
            <v>426601</v>
          </cell>
          <cell r="L937">
            <v>0</v>
          </cell>
        </row>
        <row r="938">
          <cell r="A938" t="str">
            <v>GL001</v>
          </cell>
          <cell r="C938" t="str">
            <v>427102</v>
          </cell>
          <cell r="L938">
            <v>4154000.04</v>
          </cell>
        </row>
        <row r="939">
          <cell r="A939" t="str">
            <v>GL001</v>
          </cell>
          <cell r="C939" t="str">
            <v>427103</v>
          </cell>
          <cell r="L939">
            <v>2319999.96</v>
          </cell>
        </row>
        <row r="940">
          <cell r="A940" t="str">
            <v>GL001</v>
          </cell>
          <cell r="C940" t="str">
            <v>427108</v>
          </cell>
          <cell r="L940">
            <v>4700000.04</v>
          </cell>
        </row>
        <row r="941">
          <cell r="A941" t="str">
            <v>GL001</v>
          </cell>
          <cell r="C941" t="str">
            <v>427290</v>
          </cell>
          <cell r="L941">
            <v>1650000</v>
          </cell>
        </row>
        <row r="942">
          <cell r="A942" t="str">
            <v>GL001</v>
          </cell>
          <cell r="C942" t="str">
            <v>427400</v>
          </cell>
          <cell r="L942">
            <v>5737500</v>
          </cell>
        </row>
        <row r="943">
          <cell r="A943" t="str">
            <v>GL001</v>
          </cell>
          <cell r="C943" t="str">
            <v>427500</v>
          </cell>
          <cell r="L943">
            <v>4650000</v>
          </cell>
        </row>
        <row r="944">
          <cell r="A944" t="str">
            <v>GL001</v>
          </cell>
          <cell r="C944" t="str">
            <v>427783</v>
          </cell>
          <cell r="L944">
            <v>2600000.04</v>
          </cell>
        </row>
        <row r="945">
          <cell r="A945" t="str">
            <v>GL001</v>
          </cell>
          <cell r="C945" t="str">
            <v>427804</v>
          </cell>
          <cell r="L945">
            <v>3150399.96</v>
          </cell>
        </row>
        <row r="946">
          <cell r="A946" t="str">
            <v>GL001</v>
          </cell>
          <cell r="C946" t="str">
            <v>427805</v>
          </cell>
          <cell r="L946">
            <v>1119000</v>
          </cell>
        </row>
        <row r="947">
          <cell r="A947" t="str">
            <v>GL001</v>
          </cell>
          <cell r="C947" t="str">
            <v>427806</v>
          </cell>
          <cell r="L947">
            <v>5184000</v>
          </cell>
        </row>
        <row r="948">
          <cell r="A948" t="str">
            <v>GL001</v>
          </cell>
          <cell r="C948" t="str">
            <v>427807</v>
          </cell>
          <cell r="L948">
            <v>2562000</v>
          </cell>
        </row>
        <row r="949">
          <cell r="A949" t="str">
            <v>GL001</v>
          </cell>
          <cell r="C949" t="str">
            <v>427808</v>
          </cell>
          <cell r="L949">
            <v>2154000</v>
          </cell>
        </row>
        <row r="950">
          <cell r="A950" t="str">
            <v>GL001</v>
          </cell>
          <cell r="C950" t="str">
            <v>428102</v>
          </cell>
          <cell r="L950">
            <v>67565.759999999995</v>
          </cell>
        </row>
        <row r="951">
          <cell r="A951" t="str">
            <v>GL001</v>
          </cell>
          <cell r="C951" t="str">
            <v>428103</v>
          </cell>
          <cell r="L951">
            <v>3714.6</v>
          </cell>
        </row>
        <row r="952">
          <cell r="A952" t="str">
            <v>GL001</v>
          </cell>
          <cell r="C952" t="str">
            <v>428104</v>
          </cell>
          <cell r="L952">
            <v>24954.84</v>
          </cell>
        </row>
        <row r="953">
          <cell r="A953" t="str">
            <v>GL001</v>
          </cell>
          <cell r="C953" t="str">
            <v>428105</v>
          </cell>
          <cell r="L953">
            <v>48511.08</v>
          </cell>
        </row>
        <row r="954">
          <cell r="A954" t="str">
            <v>GL001</v>
          </cell>
          <cell r="C954" t="str">
            <v>428106</v>
          </cell>
          <cell r="L954">
            <v>2519.04</v>
          </cell>
        </row>
        <row r="955">
          <cell r="A955" t="str">
            <v>GL001</v>
          </cell>
          <cell r="C955" t="str">
            <v>428107</v>
          </cell>
          <cell r="L955">
            <v>3669.36</v>
          </cell>
        </row>
        <row r="956">
          <cell r="A956" t="str">
            <v>GL001</v>
          </cell>
          <cell r="C956" t="str">
            <v>428108</v>
          </cell>
          <cell r="L956">
            <v>134381.04</v>
          </cell>
        </row>
        <row r="957">
          <cell r="A957" t="str">
            <v>GL001</v>
          </cell>
          <cell r="C957" t="str">
            <v>428110</v>
          </cell>
          <cell r="L957">
            <v>19727.64</v>
          </cell>
        </row>
        <row r="958">
          <cell r="A958" t="str">
            <v>GL001</v>
          </cell>
          <cell r="C958" t="str">
            <v>428155</v>
          </cell>
          <cell r="L958">
            <v>131488.68</v>
          </cell>
        </row>
        <row r="959">
          <cell r="A959" t="str">
            <v>GL001</v>
          </cell>
          <cell r="C959" t="str">
            <v>428170</v>
          </cell>
          <cell r="L959">
            <v>53364.36</v>
          </cell>
        </row>
        <row r="960">
          <cell r="A960" t="str">
            <v>GL001</v>
          </cell>
          <cell r="C960" t="str">
            <v>428180</v>
          </cell>
          <cell r="L960">
            <v>87115.08</v>
          </cell>
        </row>
        <row r="961">
          <cell r="A961" t="str">
            <v>GL001</v>
          </cell>
          <cell r="C961" t="str">
            <v>428190</v>
          </cell>
          <cell r="L961">
            <v>938.52</v>
          </cell>
        </row>
        <row r="962">
          <cell r="A962" t="str">
            <v>GL001</v>
          </cell>
          <cell r="C962" t="str">
            <v>428191</v>
          </cell>
          <cell r="L962">
            <v>1583.88</v>
          </cell>
        </row>
        <row r="963">
          <cell r="A963" t="str">
            <v>GL001</v>
          </cell>
          <cell r="C963" t="str">
            <v>428192</v>
          </cell>
          <cell r="L963">
            <v>59296.92</v>
          </cell>
        </row>
        <row r="964">
          <cell r="A964" t="str">
            <v>GL001</v>
          </cell>
          <cell r="C964" t="str">
            <v>428193</v>
          </cell>
          <cell r="L964">
            <v>34627.08</v>
          </cell>
        </row>
        <row r="965">
          <cell r="A965" t="str">
            <v>GL001</v>
          </cell>
          <cell r="C965" t="str">
            <v>428202</v>
          </cell>
          <cell r="L965">
            <v>-138170.28</v>
          </cell>
        </row>
        <row r="966">
          <cell r="A966" t="str">
            <v>GL001</v>
          </cell>
          <cell r="C966" t="str">
            <v>428203</v>
          </cell>
          <cell r="L966">
            <v>71846.039999999994</v>
          </cell>
        </row>
        <row r="967">
          <cell r="A967" t="str">
            <v>GL001</v>
          </cell>
          <cell r="C967" t="str">
            <v>428290</v>
          </cell>
          <cell r="L967">
            <v>63845.53</v>
          </cell>
        </row>
        <row r="968">
          <cell r="A968" t="str">
            <v>GL001</v>
          </cell>
          <cell r="C968" t="str">
            <v>428400</v>
          </cell>
          <cell r="L968">
            <v>126005.52</v>
          </cell>
        </row>
        <row r="969">
          <cell r="A969" t="str">
            <v>GL001</v>
          </cell>
          <cell r="C969" t="str">
            <v>428500</v>
          </cell>
          <cell r="L969">
            <v>141747.48000000001</v>
          </cell>
        </row>
        <row r="970">
          <cell r="A970" t="str">
            <v>GL001</v>
          </cell>
          <cell r="C970" t="str">
            <v>428783</v>
          </cell>
          <cell r="L970">
            <v>33667.08</v>
          </cell>
        </row>
        <row r="971">
          <cell r="A971" t="str">
            <v>GL001</v>
          </cell>
          <cell r="C971" t="str">
            <v>428801</v>
          </cell>
          <cell r="L971">
            <v>107018.4</v>
          </cell>
        </row>
        <row r="972">
          <cell r="A972" t="str">
            <v>GL001</v>
          </cell>
          <cell r="C972" t="str">
            <v>428804</v>
          </cell>
          <cell r="L972">
            <v>79799.520000000004</v>
          </cell>
        </row>
        <row r="973">
          <cell r="A973" t="str">
            <v>GL001</v>
          </cell>
          <cell r="C973" t="str">
            <v>428805</v>
          </cell>
          <cell r="L973">
            <v>18614.16</v>
          </cell>
        </row>
        <row r="974">
          <cell r="A974" t="str">
            <v>GL001</v>
          </cell>
          <cell r="C974" t="str">
            <v>428806</v>
          </cell>
          <cell r="L974">
            <v>47774.28</v>
          </cell>
        </row>
        <row r="975">
          <cell r="A975" t="str">
            <v>GL001</v>
          </cell>
          <cell r="C975" t="str">
            <v>428807</v>
          </cell>
          <cell r="L975">
            <v>22049.88</v>
          </cell>
        </row>
        <row r="976">
          <cell r="A976" t="str">
            <v>GL001</v>
          </cell>
          <cell r="C976" t="str">
            <v>428808</v>
          </cell>
          <cell r="L976">
            <v>32657.88</v>
          </cell>
        </row>
        <row r="977">
          <cell r="A977" t="str">
            <v>GL001</v>
          </cell>
          <cell r="C977" t="str">
            <v>431100</v>
          </cell>
          <cell r="L977">
            <v>548380</v>
          </cell>
        </row>
        <row r="978">
          <cell r="A978" t="str">
            <v>GL001</v>
          </cell>
          <cell r="C978" t="str">
            <v>431200</v>
          </cell>
          <cell r="L978">
            <v>268830.56</v>
          </cell>
        </row>
        <row r="979">
          <cell r="A979" t="str">
            <v>GL001</v>
          </cell>
          <cell r="C979" t="str">
            <v>431203</v>
          </cell>
          <cell r="L979">
            <v>55401.74</v>
          </cell>
        </row>
        <row r="980">
          <cell r="A980" t="str">
            <v>GL001</v>
          </cell>
          <cell r="C980" t="str">
            <v>431300</v>
          </cell>
          <cell r="L980">
            <v>30744</v>
          </cell>
        </row>
        <row r="981">
          <cell r="A981" t="str">
            <v>GL001</v>
          </cell>
          <cell r="C981" t="str">
            <v>431400</v>
          </cell>
          <cell r="L981">
            <v>120377.59</v>
          </cell>
        </row>
        <row r="982">
          <cell r="A982" t="str">
            <v>GL001</v>
          </cell>
          <cell r="C982" t="str">
            <v>431600</v>
          </cell>
          <cell r="L982">
            <v>429.27</v>
          </cell>
        </row>
        <row r="983">
          <cell r="A983" t="str">
            <v>GL001</v>
          </cell>
          <cell r="C983" t="str">
            <v>431800</v>
          </cell>
          <cell r="L983">
            <v>16666.63</v>
          </cell>
        </row>
        <row r="984">
          <cell r="A984" t="str">
            <v>GL001</v>
          </cell>
          <cell r="C984" t="str">
            <v>431802</v>
          </cell>
          <cell r="L984">
            <v>93548.06</v>
          </cell>
        </row>
        <row r="985">
          <cell r="A985" t="str">
            <v>GL001</v>
          </cell>
          <cell r="C985" t="str">
            <v>432000</v>
          </cell>
          <cell r="L985">
            <v>-1923799.65</v>
          </cell>
        </row>
        <row r="986">
          <cell r="A986" t="str">
            <v>GL001</v>
          </cell>
          <cell r="C986" t="str">
            <v>436000</v>
          </cell>
          <cell r="L986">
            <v>0</v>
          </cell>
        </row>
        <row r="987">
          <cell r="A987" t="str">
            <v>GL001</v>
          </cell>
          <cell r="C987" t="str">
            <v>438000</v>
          </cell>
          <cell r="L987">
            <v>0</v>
          </cell>
        </row>
        <row r="988">
          <cell r="A988" t="str">
            <v>GL001</v>
          </cell>
          <cell r="C988" t="str">
            <v>439100</v>
          </cell>
          <cell r="L988">
            <v>0</v>
          </cell>
        </row>
        <row r="989">
          <cell r="A989" t="str">
            <v>GL001</v>
          </cell>
          <cell r="C989" t="str">
            <v>440010</v>
          </cell>
          <cell r="L989">
            <v>-4901110.41</v>
          </cell>
        </row>
        <row r="990">
          <cell r="A990" t="str">
            <v>GL001</v>
          </cell>
          <cell r="C990" t="str">
            <v>440011</v>
          </cell>
          <cell r="L990">
            <v>21733</v>
          </cell>
        </row>
        <row r="991">
          <cell r="A991" t="str">
            <v>GL001</v>
          </cell>
          <cell r="C991" t="str">
            <v>440020</v>
          </cell>
          <cell r="L991">
            <v>-11345493.59</v>
          </cell>
        </row>
        <row r="992">
          <cell r="A992" t="str">
            <v>GL001</v>
          </cell>
          <cell r="C992" t="str">
            <v>440021</v>
          </cell>
          <cell r="L992">
            <v>-26481</v>
          </cell>
        </row>
        <row r="993">
          <cell r="A993" t="str">
            <v>GL001</v>
          </cell>
          <cell r="C993" t="str">
            <v>440030</v>
          </cell>
          <cell r="L993">
            <v>-216874371.31</v>
          </cell>
        </row>
        <row r="994">
          <cell r="A994" t="str">
            <v>GL001</v>
          </cell>
          <cell r="C994" t="str">
            <v>440031</v>
          </cell>
          <cell r="L994">
            <v>-1774943</v>
          </cell>
        </row>
        <row r="995">
          <cell r="A995" t="str">
            <v>GL001</v>
          </cell>
          <cell r="C995" t="str">
            <v>440034</v>
          </cell>
          <cell r="L995">
            <v>3199740.36</v>
          </cell>
        </row>
        <row r="996">
          <cell r="A996" t="str">
            <v>GL001</v>
          </cell>
          <cell r="C996" t="str">
            <v>440040</v>
          </cell>
          <cell r="L996">
            <v>-4863332.51</v>
          </cell>
        </row>
        <row r="997">
          <cell r="A997" t="str">
            <v>GL001</v>
          </cell>
          <cell r="C997" t="str">
            <v>440041</v>
          </cell>
          <cell r="L997">
            <v>-14229</v>
          </cell>
        </row>
        <row r="998">
          <cell r="A998" t="str">
            <v>GL001</v>
          </cell>
          <cell r="C998" t="str">
            <v>442110</v>
          </cell>
          <cell r="L998">
            <v>-3006058.07</v>
          </cell>
        </row>
        <row r="999">
          <cell r="A999" t="str">
            <v>GL001</v>
          </cell>
          <cell r="C999" t="str">
            <v>442111</v>
          </cell>
          <cell r="L999">
            <v>12301</v>
          </cell>
        </row>
        <row r="1000">
          <cell r="A1000" t="str">
            <v>GL001</v>
          </cell>
          <cell r="C1000" t="str">
            <v>442120</v>
          </cell>
          <cell r="L1000">
            <v>-5806912.0300000003</v>
          </cell>
        </row>
        <row r="1001">
          <cell r="A1001" t="str">
            <v>GL001</v>
          </cell>
          <cell r="C1001" t="str">
            <v>442121</v>
          </cell>
          <cell r="L1001">
            <v>801</v>
          </cell>
        </row>
        <row r="1002">
          <cell r="A1002" t="str">
            <v>GL001</v>
          </cell>
          <cell r="C1002" t="str">
            <v>442130</v>
          </cell>
          <cell r="L1002">
            <v>-160401660.93000001</v>
          </cell>
        </row>
        <row r="1003">
          <cell r="A1003" t="str">
            <v>GL001</v>
          </cell>
          <cell r="C1003" t="str">
            <v>442131</v>
          </cell>
          <cell r="L1003">
            <v>-840258</v>
          </cell>
        </row>
        <row r="1004">
          <cell r="A1004" t="str">
            <v>GL001</v>
          </cell>
          <cell r="C1004" t="str">
            <v>442134</v>
          </cell>
          <cell r="L1004">
            <v>2849825.66</v>
          </cell>
        </row>
        <row r="1005">
          <cell r="A1005" t="str">
            <v>GL001</v>
          </cell>
          <cell r="C1005" t="str">
            <v>442140</v>
          </cell>
          <cell r="L1005">
            <v>-4976869.45</v>
          </cell>
        </row>
        <row r="1006">
          <cell r="A1006" t="str">
            <v>GL001</v>
          </cell>
          <cell r="C1006" t="str">
            <v>442141</v>
          </cell>
          <cell r="L1006">
            <v>-13304</v>
          </cell>
        </row>
        <row r="1007">
          <cell r="A1007" t="str">
            <v>GL001</v>
          </cell>
          <cell r="C1007" t="str">
            <v>442213</v>
          </cell>
          <cell r="L1007">
            <v>-4113441.7</v>
          </cell>
        </row>
        <row r="1008">
          <cell r="A1008" t="str">
            <v>GL001</v>
          </cell>
          <cell r="C1008" t="str">
            <v>442215</v>
          </cell>
          <cell r="L1008">
            <v>144289.65</v>
          </cell>
        </row>
        <row r="1009">
          <cell r="A1009" t="str">
            <v>GL001</v>
          </cell>
          <cell r="C1009" t="str">
            <v>442330</v>
          </cell>
          <cell r="L1009">
            <v>-7583014.5300000003</v>
          </cell>
        </row>
        <row r="1010">
          <cell r="A1010" t="str">
            <v>GL001</v>
          </cell>
          <cell r="C1010" t="str">
            <v>442332</v>
          </cell>
          <cell r="L1010">
            <v>154721.87</v>
          </cell>
        </row>
        <row r="1011">
          <cell r="A1011" t="str">
            <v>GL001</v>
          </cell>
          <cell r="C1011" t="str">
            <v>442340</v>
          </cell>
          <cell r="L1011">
            <v>-697708.26</v>
          </cell>
        </row>
        <row r="1012">
          <cell r="A1012" t="str">
            <v>GL001</v>
          </cell>
          <cell r="C1012" t="str">
            <v>442510</v>
          </cell>
          <cell r="L1012">
            <v>-6532525.1100000003</v>
          </cell>
        </row>
        <row r="1013">
          <cell r="A1013" t="str">
            <v>GL001</v>
          </cell>
          <cell r="C1013" t="str">
            <v>442511</v>
          </cell>
          <cell r="L1013">
            <v>16063</v>
          </cell>
        </row>
        <row r="1014">
          <cell r="A1014" t="str">
            <v>GL001</v>
          </cell>
          <cell r="C1014" t="str">
            <v>442520</v>
          </cell>
          <cell r="L1014">
            <v>-4777179.71</v>
          </cell>
        </row>
        <row r="1015">
          <cell r="A1015" t="str">
            <v>GL001</v>
          </cell>
          <cell r="C1015" t="str">
            <v>442521</v>
          </cell>
          <cell r="L1015">
            <v>-1892</v>
          </cell>
        </row>
        <row r="1016">
          <cell r="A1016" t="str">
            <v>GL001</v>
          </cell>
          <cell r="C1016" t="str">
            <v>442530</v>
          </cell>
          <cell r="L1016">
            <v>-62012622.399999999</v>
          </cell>
        </row>
        <row r="1017">
          <cell r="A1017" t="str">
            <v>GL001</v>
          </cell>
          <cell r="C1017" t="str">
            <v>442531</v>
          </cell>
          <cell r="L1017">
            <v>-34998</v>
          </cell>
        </row>
        <row r="1018">
          <cell r="A1018" t="str">
            <v>GL001</v>
          </cell>
          <cell r="C1018" t="str">
            <v>442533</v>
          </cell>
          <cell r="L1018">
            <v>1517327.3</v>
          </cell>
        </row>
        <row r="1019">
          <cell r="A1019" t="str">
            <v>GL001</v>
          </cell>
          <cell r="C1019" t="str">
            <v>442540</v>
          </cell>
          <cell r="L1019">
            <v>-2291727.4700000002</v>
          </cell>
        </row>
        <row r="1020">
          <cell r="A1020" t="str">
            <v>GL001</v>
          </cell>
          <cell r="C1020" t="str">
            <v>442541</v>
          </cell>
          <cell r="L1020">
            <v>-2914</v>
          </cell>
        </row>
        <row r="1021">
          <cell r="A1021" t="str">
            <v>GL001</v>
          </cell>
          <cell r="C1021" t="str">
            <v>444010</v>
          </cell>
          <cell r="L1021">
            <v>-79203.02</v>
          </cell>
        </row>
        <row r="1022">
          <cell r="A1022" t="str">
            <v>GL001</v>
          </cell>
          <cell r="C1022" t="str">
            <v>444020</v>
          </cell>
          <cell r="L1022">
            <v>-254506.04</v>
          </cell>
        </row>
        <row r="1023">
          <cell r="A1023" t="str">
            <v>GL001</v>
          </cell>
          <cell r="C1023" t="str">
            <v>444030</v>
          </cell>
          <cell r="L1023">
            <v>-3742591.37</v>
          </cell>
        </row>
        <row r="1024">
          <cell r="A1024" t="str">
            <v>GL001</v>
          </cell>
          <cell r="C1024" t="str">
            <v>444032</v>
          </cell>
          <cell r="L1024">
            <v>45197.2</v>
          </cell>
        </row>
        <row r="1025">
          <cell r="A1025" t="str">
            <v>GL001</v>
          </cell>
          <cell r="C1025" t="str">
            <v>444040</v>
          </cell>
          <cell r="L1025">
            <v>-83468.17</v>
          </cell>
        </row>
        <row r="1026">
          <cell r="A1026" t="str">
            <v>GL001</v>
          </cell>
          <cell r="C1026" t="str">
            <v>445010</v>
          </cell>
          <cell r="L1026">
            <v>-411838.49</v>
          </cell>
        </row>
        <row r="1027">
          <cell r="A1027" t="str">
            <v>GL001</v>
          </cell>
          <cell r="C1027" t="str">
            <v>445020</v>
          </cell>
          <cell r="L1027">
            <v>-490271.7</v>
          </cell>
        </row>
        <row r="1028">
          <cell r="A1028" t="str">
            <v>GL001</v>
          </cell>
          <cell r="C1028" t="str">
            <v>445030</v>
          </cell>
          <cell r="L1028">
            <v>-10197330.470000001</v>
          </cell>
        </row>
        <row r="1029">
          <cell r="A1029" t="str">
            <v>GL001</v>
          </cell>
          <cell r="C1029" t="str">
            <v>445032</v>
          </cell>
          <cell r="L1029">
            <v>182333.22</v>
          </cell>
        </row>
        <row r="1030">
          <cell r="A1030" t="str">
            <v>GL001</v>
          </cell>
          <cell r="C1030" t="str">
            <v>445040</v>
          </cell>
          <cell r="L1030">
            <v>-225126.34</v>
          </cell>
        </row>
        <row r="1031">
          <cell r="A1031" t="str">
            <v>GL001</v>
          </cell>
          <cell r="C1031" t="str">
            <v>447221</v>
          </cell>
          <cell r="L1031">
            <v>-691503.66</v>
          </cell>
        </row>
        <row r="1032">
          <cell r="A1032" t="str">
            <v>GL001</v>
          </cell>
          <cell r="C1032" t="str">
            <v>447231</v>
          </cell>
          <cell r="L1032">
            <v>-13843291.779999999</v>
          </cell>
        </row>
        <row r="1033">
          <cell r="A1033" t="str">
            <v>GL001</v>
          </cell>
          <cell r="C1033" t="str">
            <v>447232</v>
          </cell>
          <cell r="L1033">
            <v>-4457120.5999999996</v>
          </cell>
        </row>
        <row r="1034">
          <cell r="A1034" t="str">
            <v>GL001</v>
          </cell>
          <cell r="C1034" t="str">
            <v>447233</v>
          </cell>
          <cell r="L1034">
            <v>-731989.07</v>
          </cell>
        </row>
        <row r="1035">
          <cell r="A1035" t="str">
            <v>GL001</v>
          </cell>
          <cell r="C1035" t="str">
            <v>447850</v>
          </cell>
          <cell r="L1035">
            <v>-24055354.920000002</v>
          </cell>
        </row>
        <row r="1036">
          <cell r="A1036" t="str">
            <v>GL001</v>
          </cell>
          <cell r="C1036" t="str">
            <v>447860</v>
          </cell>
          <cell r="L1036">
            <v>-42905.51</v>
          </cell>
        </row>
        <row r="1037">
          <cell r="A1037" t="str">
            <v>GL001</v>
          </cell>
          <cell r="C1037" t="str">
            <v>448010</v>
          </cell>
          <cell r="L1037">
            <v>-3528.39</v>
          </cell>
        </row>
        <row r="1038">
          <cell r="A1038" t="str">
            <v>GL001</v>
          </cell>
          <cell r="C1038" t="str">
            <v>448020</v>
          </cell>
          <cell r="L1038">
            <v>-32718.799999999999</v>
          </cell>
        </row>
        <row r="1039">
          <cell r="A1039" t="str">
            <v>GL001</v>
          </cell>
          <cell r="C1039" t="str">
            <v>448030</v>
          </cell>
          <cell r="L1039">
            <v>-313886</v>
          </cell>
        </row>
        <row r="1040">
          <cell r="A1040" t="str">
            <v>GL001</v>
          </cell>
          <cell r="C1040" t="str">
            <v>448032</v>
          </cell>
          <cell r="L1040">
            <v>5671.81</v>
          </cell>
        </row>
        <row r="1041">
          <cell r="A1041" t="str">
            <v>GL001</v>
          </cell>
          <cell r="C1041" t="str">
            <v>449102</v>
          </cell>
          <cell r="L1041">
            <v>-40355.040000000001</v>
          </cell>
        </row>
        <row r="1042">
          <cell r="A1042" t="str">
            <v>GL001</v>
          </cell>
          <cell r="C1042" t="str">
            <v>449103</v>
          </cell>
          <cell r="L1042">
            <v>-37091.519999999997</v>
          </cell>
        </row>
        <row r="1043">
          <cell r="A1043" t="str">
            <v>GL001</v>
          </cell>
          <cell r="C1043" t="str">
            <v>449106</v>
          </cell>
          <cell r="L1043">
            <v>-22551</v>
          </cell>
        </row>
        <row r="1044">
          <cell r="A1044" t="str">
            <v>GL001</v>
          </cell>
          <cell r="C1044" t="str">
            <v>449108</v>
          </cell>
          <cell r="L1044">
            <v>-535.55999999999995</v>
          </cell>
        </row>
        <row r="1045">
          <cell r="A1045" t="str">
            <v>GL001</v>
          </cell>
          <cell r="C1045" t="str">
            <v>449109</v>
          </cell>
          <cell r="L1045">
            <v>-2263.56</v>
          </cell>
        </row>
        <row r="1046">
          <cell r="A1046" t="str">
            <v>GL001</v>
          </cell>
          <cell r="C1046" t="str">
            <v>450020</v>
          </cell>
          <cell r="L1046">
            <v>-121702.58</v>
          </cell>
        </row>
        <row r="1047">
          <cell r="A1047" t="str">
            <v>GL001</v>
          </cell>
          <cell r="C1047" t="str">
            <v>450030</v>
          </cell>
          <cell r="L1047">
            <v>-1500896.18</v>
          </cell>
        </row>
        <row r="1048">
          <cell r="A1048" t="str">
            <v>GL001</v>
          </cell>
          <cell r="C1048" t="str">
            <v>450040</v>
          </cell>
          <cell r="L1048">
            <v>-50414.55</v>
          </cell>
        </row>
        <row r="1049">
          <cell r="A1049" t="str">
            <v>GL001</v>
          </cell>
          <cell r="C1049" t="str">
            <v>451031</v>
          </cell>
          <cell r="L1049">
            <v>-2767</v>
          </cell>
        </row>
        <row r="1050">
          <cell r="A1050" t="str">
            <v>GL001</v>
          </cell>
          <cell r="C1050" t="str">
            <v>451032</v>
          </cell>
          <cell r="L1050">
            <v>-5430</v>
          </cell>
        </row>
        <row r="1051">
          <cell r="A1051" t="str">
            <v>GL001</v>
          </cell>
          <cell r="C1051" t="str">
            <v>451033</v>
          </cell>
          <cell r="L1051">
            <v>-92945</v>
          </cell>
        </row>
        <row r="1052">
          <cell r="A1052" t="str">
            <v>GL001</v>
          </cell>
          <cell r="C1052" t="str">
            <v>451034</v>
          </cell>
          <cell r="L1052">
            <v>-3205</v>
          </cell>
        </row>
        <row r="1053">
          <cell r="A1053" t="str">
            <v>GL001</v>
          </cell>
          <cell r="C1053" t="str">
            <v>451230</v>
          </cell>
          <cell r="L1053">
            <v>-2328</v>
          </cell>
        </row>
        <row r="1054">
          <cell r="A1054" t="str">
            <v>GL001</v>
          </cell>
          <cell r="C1054" t="str">
            <v>454010</v>
          </cell>
          <cell r="L1054">
            <v>-25082.93</v>
          </cell>
        </row>
        <row r="1055">
          <cell r="A1055" t="str">
            <v>GL001</v>
          </cell>
          <cell r="C1055" t="str">
            <v>454020</v>
          </cell>
          <cell r="L1055">
            <v>-44398.34</v>
          </cell>
        </row>
        <row r="1056">
          <cell r="A1056" t="str">
            <v>GL001</v>
          </cell>
          <cell r="C1056" t="str">
            <v>454030</v>
          </cell>
          <cell r="L1056">
            <v>-1038230.72</v>
          </cell>
        </row>
        <row r="1057">
          <cell r="A1057" t="str">
            <v>GL001</v>
          </cell>
          <cell r="C1057" t="str">
            <v>454040</v>
          </cell>
          <cell r="L1057">
            <v>-20697.11</v>
          </cell>
        </row>
        <row r="1058">
          <cell r="A1058" t="str">
            <v>GL001</v>
          </cell>
          <cell r="C1058" t="str">
            <v>456010</v>
          </cell>
          <cell r="L1058">
            <v>-16212.7</v>
          </cell>
        </row>
        <row r="1059">
          <cell r="A1059" t="str">
            <v>GL001</v>
          </cell>
          <cell r="C1059" t="str">
            <v>456020</v>
          </cell>
          <cell r="L1059">
            <v>-1719.69</v>
          </cell>
        </row>
        <row r="1060">
          <cell r="A1060" t="str">
            <v>GL001</v>
          </cell>
          <cell r="C1060" t="str">
            <v>456030</v>
          </cell>
          <cell r="L1060">
            <v>-296752.40000000002</v>
          </cell>
        </row>
        <row r="1061">
          <cell r="A1061" t="str">
            <v>GL001</v>
          </cell>
          <cell r="C1061" t="str">
            <v>456040</v>
          </cell>
          <cell r="L1061">
            <v>-3957.79</v>
          </cell>
        </row>
        <row r="1062">
          <cell r="A1062" t="str">
            <v>GL001</v>
          </cell>
          <cell r="C1062" t="str">
            <v>456075</v>
          </cell>
          <cell r="L1062">
            <v>-236077.73</v>
          </cell>
        </row>
        <row r="1063">
          <cell r="A1063" t="str">
            <v>GL001</v>
          </cell>
          <cell r="C1063" t="str">
            <v>456081</v>
          </cell>
          <cell r="L1063">
            <v>-253799.76</v>
          </cell>
        </row>
        <row r="1064">
          <cell r="A1064" t="str">
            <v>GL001</v>
          </cell>
          <cell r="C1064" t="str">
            <v>456082</v>
          </cell>
          <cell r="L1064">
            <v>-100885.92</v>
          </cell>
        </row>
        <row r="1065">
          <cell r="A1065" t="str">
            <v>GL001</v>
          </cell>
          <cell r="C1065" t="str">
            <v>456083</v>
          </cell>
          <cell r="L1065">
            <v>-22788</v>
          </cell>
        </row>
        <row r="1066">
          <cell r="A1066" t="str">
            <v>GL001</v>
          </cell>
          <cell r="C1066" t="str">
            <v>456084</v>
          </cell>
          <cell r="L1066">
            <v>-70165.320000000007</v>
          </cell>
        </row>
        <row r="1067">
          <cell r="A1067" t="str">
            <v>GL001</v>
          </cell>
          <cell r="C1067" t="str">
            <v>456091</v>
          </cell>
          <cell r="L1067">
            <v>-1143.1199999999999</v>
          </cell>
        </row>
        <row r="1068">
          <cell r="A1068" t="str">
            <v>GL001</v>
          </cell>
          <cell r="C1068" t="str">
            <v>456092</v>
          </cell>
          <cell r="L1068">
            <v>-1990.68</v>
          </cell>
        </row>
        <row r="1069">
          <cell r="A1069" t="str">
            <v>GL001</v>
          </cell>
          <cell r="C1069" t="str">
            <v>456093</v>
          </cell>
          <cell r="L1069">
            <v>-33222</v>
          </cell>
        </row>
        <row r="1070">
          <cell r="A1070" t="str">
            <v>GL001</v>
          </cell>
          <cell r="C1070" t="str">
            <v>456094</v>
          </cell>
          <cell r="L1070">
            <v>-963.84</v>
          </cell>
        </row>
        <row r="1071">
          <cell r="A1071" t="str">
            <v>GL001</v>
          </cell>
          <cell r="C1071" t="str">
            <v>457131</v>
          </cell>
          <cell r="L1071">
            <v>-28436.39</v>
          </cell>
        </row>
        <row r="1072">
          <cell r="A1072" t="str">
            <v>GL001</v>
          </cell>
          <cell r="C1072" t="str">
            <v>457132</v>
          </cell>
          <cell r="L1072">
            <v>-66115.97</v>
          </cell>
        </row>
        <row r="1073">
          <cell r="A1073" t="str">
            <v>GL001</v>
          </cell>
          <cell r="C1073" t="str">
            <v>457137</v>
          </cell>
          <cell r="L1073">
            <v>-575017.48</v>
          </cell>
        </row>
        <row r="1074">
          <cell r="A1074" t="str">
            <v>GL001</v>
          </cell>
          <cell r="C1074" t="str">
            <v>457138</v>
          </cell>
          <cell r="L1074">
            <v>4483.82</v>
          </cell>
        </row>
        <row r="1075">
          <cell r="A1075" t="str">
            <v>GL001</v>
          </cell>
          <cell r="C1075" t="str">
            <v>457141</v>
          </cell>
          <cell r="L1075">
            <v>-5358770.4800000004</v>
          </cell>
        </row>
        <row r="1076">
          <cell r="A1076" t="str">
            <v>GL001</v>
          </cell>
          <cell r="C1076" t="str">
            <v>457142</v>
          </cell>
          <cell r="L1076">
            <v>-462495.91</v>
          </cell>
        </row>
        <row r="1077">
          <cell r="A1077" t="str">
            <v>GL001</v>
          </cell>
          <cell r="C1077" t="str">
            <v>457143</v>
          </cell>
          <cell r="L1077">
            <v>-1095495.81</v>
          </cell>
        </row>
        <row r="1078">
          <cell r="A1078" t="str">
            <v>GL001</v>
          </cell>
          <cell r="C1078" t="str">
            <v>457144</v>
          </cell>
          <cell r="L1078">
            <v>-367170.86</v>
          </cell>
        </row>
        <row r="1079">
          <cell r="A1079" t="str">
            <v>GL001</v>
          </cell>
          <cell r="C1079" t="str">
            <v>457145</v>
          </cell>
          <cell r="L1079">
            <v>-21330.720000000001</v>
          </cell>
        </row>
        <row r="1080">
          <cell r="A1080" t="str">
            <v>GL001</v>
          </cell>
          <cell r="C1080" t="str">
            <v>457146</v>
          </cell>
          <cell r="L1080">
            <v>-61841.26</v>
          </cell>
        </row>
        <row r="1081">
          <cell r="A1081" t="str">
            <v>GL001</v>
          </cell>
          <cell r="C1081" t="str">
            <v>457147</v>
          </cell>
          <cell r="L1081">
            <v>-69315.53</v>
          </cell>
        </row>
        <row r="1082">
          <cell r="A1082" t="str">
            <v>GL001</v>
          </cell>
          <cell r="C1082" t="str">
            <v>457148</v>
          </cell>
          <cell r="L1082">
            <v>-95615.13</v>
          </cell>
        </row>
        <row r="1083">
          <cell r="A1083" t="str">
            <v>GL001</v>
          </cell>
          <cell r="C1083" t="str">
            <v>457149</v>
          </cell>
          <cell r="L1083">
            <v>-6499.79</v>
          </cell>
        </row>
        <row r="1084">
          <cell r="A1084" t="str">
            <v>GL001</v>
          </cell>
          <cell r="C1084" t="str">
            <v>457150</v>
          </cell>
          <cell r="L1084">
            <v>-2188.7199999999998</v>
          </cell>
        </row>
        <row r="1085">
          <cell r="A1085" t="str">
            <v>GL001</v>
          </cell>
          <cell r="C1085" t="str">
            <v>457151</v>
          </cell>
          <cell r="L1085">
            <v>-368.19</v>
          </cell>
        </row>
        <row r="1086">
          <cell r="A1086" t="str">
            <v>GL001</v>
          </cell>
          <cell r="C1086" t="str">
            <v>457153</v>
          </cell>
          <cell r="L1086">
            <v>-416.66</v>
          </cell>
        </row>
        <row r="1087">
          <cell r="A1087" t="str">
            <v>GL001</v>
          </cell>
          <cell r="C1087" t="str">
            <v>457154</v>
          </cell>
          <cell r="L1087">
            <v>-571.58000000000004</v>
          </cell>
        </row>
        <row r="1088">
          <cell r="A1088" t="str">
            <v>GL001</v>
          </cell>
          <cell r="C1088" t="str">
            <v>457160</v>
          </cell>
          <cell r="L1088">
            <v>-44092.85</v>
          </cell>
        </row>
        <row r="1089">
          <cell r="A1089" t="str">
            <v>GL001</v>
          </cell>
          <cell r="C1089" t="str">
            <v>461100</v>
          </cell>
          <cell r="L1089">
            <v>-1512220.33</v>
          </cell>
        </row>
        <row r="1090">
          <cell r="A1090" t="str">
            <v>GL001</v>
          </cell>
          <cell r="C1090" t="str">
            <v>461200</v>
          </cell>
          <cell r="L1090">
            <v>-460352.93</v>
          </cell>
        </row>
        <row r="1091">
          <cell r="A1091" t="str">
            <v>GL001</v>
          </cell>
          <cell r="C1091" t="str">
            <v>461300</v>
          </cell>
          <cell r="L1091">
            <v>-70809.37</v>
          </cell>
        </row>
        <row r="1092">
          <cell r="A1092" t="str">
            <v>GL001</v>
          </cell>
          <cell r="C1092" t="str">
            <v>464000</v>
          </cell>
          <cell r="L1092">
            <v>-20170.68</v>
          </cell>
        </row>
        <row r="1093">
          <cell r="A1093" t="str">
            <v>GL001</v>
          </cell>
          <cell r="C1093" t="str">
            <v>467000</v>
          </cell>
          <cell r="L1093">
            <v>-1425.44</v>
          </cell>
        </row>
        <row r="1094">
          <cell r="A1094" t="str">
            <v>GL001</v>
          </cell>
          <cell r="C1094" t="str">
            <v>500011</v>
          </cell>
          <cell r="L1094">
            <v>2936.94</v>
          </cell>
        </row>
        <row r="1095">
          <cell r="A1095" t="str">
            <v>GL001</v>
          </cell>
          <cell r="C1095" t="str">
            <v>500035</v>
          </cell>
          <cell r="L1095">
            <v>1835.12</v>
          </cell>
        </row>
        <row r="1096">
          <cell r="A1096" t="str">
            <v>GL001</v>
          </cell>
          <cell r="C1096" t="str">
            <v>500036</v>
          </cell>
          <cell r="L1096">
            <v>231124.24</v>
          </cell>
        </row>
        <row r="1097">
          <cell r="A1097" t="str">
            <v>GL001</v>
          </cell>
          <cell r="C1097" t="str">
            <v>500039</v>
          </cell>
          <cell r="L1097">
            <v>1515199.53</v>
          </cell>
        </row>
        <row r="1098">
          <cell r="A1098" t="str">
            <v>GL001</v>
          </cell>
          <cell r="C1098" t="str">
            <v>500046</v>
          </cell>
          <cell r="L1098">
            <v>2641.41</v>
          </cell>
        </row>
        <row r="1099">
          <cell r="A1099" t="str">
            <v>GL001</v>
          </cell>
          <cell r="C1099" t="str">
            <v>500180</v>
          </cell>
          <cell r="L1099">
            <v>5620.5</v>
          </cell>
        </row>
        <row r="1100">
          <cell r="A1100" t="str">
            <v>GL001</v>
          </cell>
          <cell r="C1100" t="str">
            <v>500994</v>
          </cell>
          <cell r="L1100">
            <v>415384.83</v>
          </cell>
        </row>
        <row r="1101">
          <cell r="A1101" t="str">
            <v>GL001</v>
          </cell>
          <cell r="C1101" t="str">
            <v>500995</v>
          </cell>
          <cell r="L1101">
            <v>-418129.44</v>
          </cell>
        </row>
        <row r="1102">
          <cell r="A1102" t="str">
            <v>GL001</v>
          </cell>
          <cell r="C1102" t="str">
            <v>500996</v>
          </cell>
          <cell r="L1102">
            <v>-182880.1</v>
          </cell>
        </row>
        <row r="1103">
          <cell r="A1103" t="str">
            <v>GL001</v>
          </cell>
          <cell r="C1103" t="str">
            <v>501001</v>
          </cell>
          <cell r="L1103">
            <v>-21200.66</v>
          </cell>
        </row>
        <row r="1104">
          <cell r="A1104" t="str">
            <v>GL001</v>
          </cell>
          <cell r="C1104" t="str">
            <v>501002</v>
          </cell>
          <cell r="L1104">
            <v>7860620.5700000003</v>
          </cell>
        </row>
        <row r="1105">
          <cell r="A1105" t="str">
            <v>GL001</v>
          </cell>
          <cell r="C1105" t="str">
            <v>501003</v>
          </cell>
          <cell r="L1105">
            <v>-8099107.0700000003</v>
          </cell>
        </row>
        <row r="1106">
          <cell r="A1106" t="str">
            <v>GL001</v>
          </cell>
          <cell r="C1106" t="str">
            <v>501004</v>
          </cell>
          <cell r="L1106">
            <v>-155534.78</v>
          </cell>
        </row>
        <row r="1107">
          <cell r="A1107" t="str">
            <v>GL001</v>
          </cell>
          <cell r="C1107" t="str">
            <v>501005</v>
          </cell>
          <cell r="L1107">
            <v>58559.92</v>
          </cell>
        </row>
        <row r="1108">
          <cell r="A1108" t="str">
            <v>GL001</v>
          </cell>
          <cell r="C1108" t="str">
            <v>501011</v>
          </cell>
          <cell r="L1108">
            <v>994.54</v>
          </cell>
        </row>
        <row r="1109">
          <cell r="A1109" t="str">
            <v>GL001</v>
          </cell>
          <cell r="C1109" t="str">
            <v>501042</v>
          </cell>
          <cell r="L1109">
            <v>47397912.18</v>
          </cell>
        </row>
        <row r="1110">
          <cell r="A1110" t="str">
            <v>GL001</v>
          </cell>
          <cell r="C1110" t="str">
            <v>501045</v>
          </cell>
          <cell r="L1110">
            <v>556517.51</v>
          </cell>
        </row>
        <row r="1111">
          <cell r="A1111" t="str">
            <v>GL001</v>
          </cell>
          <cell r="C1111" t="str">
            <v>501183</v>
          </cell>
          <cell r="L1111">
            <v>-66123.199999999997</v>
          </cell>
        </row>
        <row r="1112">
          <cell r="A1112" t="str">
            <v>GL001</v>
          </cell>
          <cell r="C1112" t="str">
            <v>501300</v>
          </cell>
          <cell r="L1112">
            <v>63019.43</v>
          </cell>
        </row>
        <row r="1113">
          <cell r="A1113" t="str">
            <v>GL001</v>
          </cell>
          <cell r="C1113" t="str">
            <v>501400</v>
          </cell>
          <cell r="L1113">
            <v>140950.07999999999</v>
          </cell>
        </row>
        <row r="1114">
          <cell r="A1114" t="str">
            <v>GL001</v>
          </cell>
          <cell r="C1114" t="str">
            <v>501401</v>
          </cell>
          <cell r="L1114">
            <v>203374.05</v>
          </cell>
        </row>
        <row r="1115">
          <cell r="A1115" t="str">
            <v>GL001</v>
          </cell>
          <cell r="C1115" t="str">
            <v>501601</v>
          </cell>
          <cell r="L1115">
            <v>86498.41</v>
          </cell>
        </row>
        <row r="1116">
          <cell r="A1116" t="str">
            <v>GL001</v>
          </cell>
          <cell r="C1116" t="str">
            <v>501605</v>
          </cell>
          <cell r="L1116">
            <v>117223.85</v>
          </cell>
        </row>
        <row r="1117">
          <cell r="A1117" t="str">
            <v>GL001</v>
          </cell>
          <cell r="C1117" t="str">
            <v>501910</v>
          </cell>
          <cell r="L1117">
            <v>-14653.56</v>
          </cell>
        </row>
        <row r="1118">
          <cell r="A1118" t="str">
            <v>GL001</v>
          </cell>
          <cell r="C1118" t="str">
            <v>501920</v>
          </cell>
          <cell r="L1118">
            <v>-125260.2</v>
          </cell>
        </row>
        <row r="1119">
          <cell r="A1119" t="str">
            <v>GL001</v>
          </cell>
          <cell r="C1119" t="str">
            <v>501930</v>
          </cell>
          <cell r="L1119">
            <v>-2315427.11</v>
          </cell>
        </row>
        <row r="1120">
          <cell r="A1120" t="str">
            <v>GL001</v>
          </cell>
          <cell r="C1120" t="str">
            <v>501940</v>
          </cell>
          <cell r="L1120">
            <v>-69036.12</v>
          </cell>
        </row>
        <row r="1121">
          <cell r="A1121" t="str">
            <v>GL001</v>
          </cell>
          <cell r="C1121" t="str">
            <v>502084</v>
          </cell>
          <cell r="L1121">
            <v>6981.5</v>
          </cell>
        </row>
        <row r="1122">
          <cell r="A1122" t="str">
            <v>GL001</v>
          </cell>
          <cell r="C1122" t="str">
            <v>502093</v>
          </cell>
          <cell r="L1122">
            <v>51303.73</v>
          </cell>
        </row>
        <row r="1123">
          <cell r="A1123" t="str">
            <v>GL001</v>
          </cell>
          <cell r="C1123" t="str">
            <v>502096</v>
          </cell>
          <cell r="L1123">
            <v>82570.16</v>
          </cell>
        </row>
        <row r="1124">
          <cell r="A1124" t="str">
            <v>GL001</v>
          </cell>
          <cell r="C1124" t="str">
            <v>502099</v>
          </cell>
          <cell r="L1124">
            <v>40061.53</v>
          </cell>
        </row>
        <row r="1125">
          <cell r="A1125" t="str">
            <v>GL001</v>
          </cell>
          <cell r="C1125" t="str">
            <v>502102</v>
          </cell>
          <cell r="L1125">
            <v>173006.07999999999</v>
          </cell>
        </row>
        <row r="1126">
          <cell r="A1126" t="str">
            <v>GL001</v>
          </cell>
          <cell r="C1126" t="str">
            <v>502105</v>
          </cell>
          <cell r="L1126">
            <v>749.32</v>
          </cell>
        </row>
        <row r="1127">
          <cell r="A1127" t="str">
            <v>GL001</v>
          </cell>
          <cell r="C1127" t="str">
            <v>502108</v>
          </cell>
          <cell r="L1127">
            <v>1046457.48</v>
          </cell>
        </row>
        <row r="1128">
          <cell r="A1128" t="str">
            <v>GL001</v>
          </cell>
          <cell r="C1128" t="str">
            <v>502109</v>
          </cell>
          <cell r="L1128">
            <v>191924.81</v>
          </cell>
        </row>
        <row r="1129">
          <cell r="A1129" t="str">
            <v>GL001</v>
          </cell>
          <cell r="C1129" t="str">
            <v>502114</v>
          </cell>
          <cell r="L1129">
            <v>1659267.06</v>
          </cell>
        </row>
        <row r="1130">
          <cell r="A1130" t="str">
            <v>GL001</v>
          </cell>
          <cell r="C1130" t="str">
            <v>502168</v>
          </cell>
          <cell r="L1130">
            <v>39.58</v>
          </cell>
        </row>
        <row r="1131">
          <cell r="A1131" t="str">
            <v>GL001</v>
          </cell>
          <cell r="C1131" t="str">
            <v>505112</v>
          </cell>
          <cell r="L1131">
            <v>232623.03</v>
          </cell>
        </row>
        <row r="1132">
          <cell r="A1132" t="str">
            <v>GL001</v>
          </cell>
          <cell r="C1132" t="str">
            <v>505117</v>
          </cell>
          <cell r="L1132">
            <v>7609.34</v>
          </cell>
        </row>
        <row r="1133">
          <cell r="A1133" t="str">
            <v>GL001</v>
          </cell>
          <cell r="C1133" t="str">
            <v>505119</v>
          </cell>
          <cell r="L1133">
            <v>0</v>
          </cell>
        </row>
        <row r="1134">
          <cell r="A1134" t="str">
            <v>GL001</v>
          </cell>
          <cell r="C1134" t="str">
            <v>505120</v>
          </cell>
          <cell r="L1134">
            <v>144558.9</v>
          </cell>
        </row>
        <row r="1135">
          <cell r="A1135" t="str">
            <v>GL001</v>
          </cell>
          <cell r="C1135" t="str">
            <v>505422</v>
          </cell>
          <cell r="L1135">
            <v>382978.79</v>
          </cell>
        </row>
        <row r="1136">
          <cell r="A1136" t="str">
            <v>GL001</v>
          </cell>
          <cell r="C1136" t="str">
            <v>505426</v>
          </cell>
          <cell r="L1136">
            <v>163722.92000000001</v>
          </cell>
        </row>
        <row r="1137">
          <cell r="A1137" t="str">
            <v>GL001</v>
          </cell>
          <cell r="C1137" t="str">
            <v>506025</v>
          </cell>
          <cell r="L1137">
            <v>133690.92000000001</v>
          </cell>
        </row>
        <row r="1138">
          <cell r="A1138" t="str">
            <v>GL001</v>
          </cell>
          <cell r="C1138" t="str">
            <v>506126</v>
          </cell>
          <cell r="L1138">
            <v>912025.8</v>
          </cell>
        </row>
        <row r="1139">
          <cell r="A1139" t="str">
            <v>GL001</v>
          </cell>
          <cell r="C1139" t="str">
            <v>506128</v>
          </cell>
          <cell r="L1139">
            <v>8.1</v>
          </cell>
        </row>
        <row r="1140">
          <cell r="A1140" t="str">
            <v>GL001</v>
          </cell>
          <cell r="C1140" t="str">
            <v>506168</v>
          </cell>
          <cell r="L1140">
            <v>67819</v>
          </cell>
        </row>
        <row r="1141">
          <cell r="A1141" t="str">
            <v>GL001</v>
          </cell>
          <cell r="C1141" t="str">
            <v>506173</v>
          </cell>
          <cell r="L1141">
            <v>6780.67</v>
          </cell>
        </row>
        <row r="1142">
          <cell r="A1142" t="str">
            <v>GL001</v>
          </cell>
          <cell r="C1142" t="str">
            <v>506175</v>
          </cell>
          <cell r="L1142">
            <v>44674.99</v>
          </cell>
        </row>
        <row r="1143">
          <cell r="A1143" t="str">
            <v>GL001</v>
          </cell>
          <cell r="C1143" t="str">
            <v>506176</v>
          </cell>
          <cell r="L1143">
            <v>1810.05</v>
          </cell>
        </row>
        <row r="1144">
          <cell r="A1144" t="str">
            <v>GL001</v>
          </cell>
          <cell r="C1144" t="str">
            <v>506201</v>
          </cell>
          <cell r="L1144">
            <v>1026443.15</v>
          </cell>
        </row>
        <row r="1145">
          <cell r="A1145" t="str">
            <v>GL001</v>
          </cell>
          <cell r="C1145" t="str">
            <v>506202</v>
          </cell>
          <cell r="L1145">
            <v>664654.92000000004</v>
          </cell>
        </row>
        <row r="1146">
          <cell r="A1146" t="str">
            <v>GL001</v>
          </cell>
          <cell r="C1146" t="str">
            <v>506203</v>
          </cell>
          <cell r="L1146">
            <v>170024.1</v>
          </cell>
        </row>
        <row r="1147">
          <cell r="A1147" t="str">
            <v>GL001</v>
          </cell>
          <cell r="C1147" t="str">
            <v>506204</v>
          </cell>
          <cell r="L1147">
            <v>224269.82</v>
          </cell>
        </row>
        <row r="1148">
          <cell r="A1148" t="str">
            <v>GL001</v>
          </cell>
          <cell r="C1148" t="str">
            <v>506205</v>
          </cell>
          <cell r="L1148">
            <v>106954</v>
          </cell>
        </row>
        <row r="1149">
          <cell r="A1149" t="str">
            <v>GL001</v>
          </cell>
          <cell r="C1149" t="str">
            <v>507129</v>
          </cell>
          <cell r="L1149">
            <v>47881.67</v>
          </cell>
        </row>
        <row r="1150">
          <cell r="A1150" t="str">
            <v>GL001</v>
          </cell>
          <cell r="C1150" t="str">
            <v>510030</v>
          </cell>
          <cell r="L1150">
            <v>730969.43</v>
          </cell>
        </row>
        <row r="1151">
          <cell r="A1151" t="str">
            <v>GL001</v>
          </cell>
          <cell r="C1151" t="str">
            <v>510994</v>
          </cell>
          <cell r="L1151">
            <v>415384.82</v>
          </cell>
        </row>
        <row r="1152">
          <cell r="A1152" t="str">
            <v>GL001</v>
          </cell>
          <cell r="C1152" t="str">
            <v>510995</v>
          </cell>
          <cell r="L1152">
            <v>-418129.35</v>
          </cell>
        </row>
        <row r="1153">
          <cell r="A1153" t="str">
            <v>GL001</v>
          </cell>
          <cell r="C1153" t="str">
            <v>510996</v>
          </cell>
          <cell r="L1153">
            <v>-182880.13</v>
          </cell>
        </row>
        <row r="1154">
          <cell r="A1154" t="str">
            <v>GL001</v>
          </cell>
          <cell r="C1154" t="str">
            <v>511127</v>
          </cell>
          <cell r="L1154">
            <v>946130.17</v>
          </cell>
        </row>
        <row r="1155">
          <cell r="A1155" t="str">
            <v>GL001</v>
          </cell>
          <cell r="C1155" t="str">
            <v>511132</v>
          </cell>
          <cell r="L1155">
            <v>1837.62</v>
          </cell>
        </row>
        <row r="1156">
          <cell r="A1156" t="str">
            <v>GL001</v>
          </cell>
          <cell r="C1156" t="str">
            <v>511135</v>
          </cell>
          <cell r="L1156">
            <v>321496.23</v>
          </cell>
        </row>
        <row r="1157">
          <cell r="A1157" t="str">
            <v>GL001</v>
          </cell>
          <cell r="C1157" t="str">
            <v>511176</v>
          </cell>
          <cell r="L1157">
            <v>1218.3399999999999</v>
          </cell>
        </row>
        <row r="1158">
          <cell r="A1158" t="str">
            <v>GL001</v>
          </cell>
          <cell r="C1158" t="str">
            <v>512138</v>
          </cell>
          <cell r="L1158">
            <v>478204.84</v>
          </cell>
        </row>
        <row r="1159">
          <cell r="A1159" t="str">
            <v>GL001</v>
          </cell>
          <cell r="C1159" t="str">
            <v>512139</v>
          </cell>
          <cell r="L1159">
            <v>95692.32</v>
          </cell>
        </row>
        <row r="1160">
          <cell r="A1160" t="str">
            <v>GL001</v>
          </cell>
          <cell r="C1160" t="str">
            <v>512141</v>
          </cell>
          <cell r="L1160">
            <v>2469.9499999999998</v>
          </cell>
        </row>
        <row r="1161">
          <cell r="A1161" t="str">
            <v>GL001</v>
          </cell>
          <cell r="C1161" t="str">
            <v>512144</v>
          </cell>
          <cell r="L1161">
            <v>51252.93</v>
          </cell>
        </row>
        <row r="1162">
          <cell r="A1162" t="str">
            <v>GL001</v>
          </cell>
          <cell r="C1162" t="str">
            <v>512147</v>
          </cell>
          <cell r="L1162">
            <v>291528.27</v>
          </cell>
        </row>
        <row r="1163">
          <cell r="A1163" t="str">
            <v>GL001</v>
          </cell>
          <cell r="C1163" t="str">
            <v>512150</v>
          </cell>
          <cell r="L1163">
            <v>52335.839999999997</v>
          </cell>
        </row>
        <row r="1164">
          <cell r="A1164" t="str">
            <v>GL001</v>
          </cell>
          <cell r="C1164" t="str">
            <v>512153</v>
          </cell>
          <cell r="L1164">
            <v>480323.58</v>
          </cell>
        </row>
        <row r="1165">
          <cell r="A1165" t="str">
            <v>GL001</v>
          </cell>
          <cell r="C1165" t="str">
            <v>512156</v>
          </cell>
          <cell r="L1165">
            <v>63986.559999999998</v>
          </cell>
        </row>
        <row r="1166">
          <cell r="A1166" t="str">
            <v>GL001</v>
          </cell>
          <cell r="C1166" t="str">
            <v>512159</v>
          </cell>
          <cell r="L1166">
            <v>3133.47</v>
          </cell>
        </row>
        <row r="1167">
          <cell r="A1167" t="str">
            <v>GL001</v>
          </cell>
          <cell r="C1167" t="str">
            <v>512160</v>
          </cell>
          <cell r="L1167">
            <v>581948.18999999994</v>
          </cell>
        </row>
        <row r="1168">
          <cell r="A1168" t="str">
            <v>GL001</v>
          </cell>
          <cell r="C1168" t="str">
            <v>512161</v>
          </cell>
          <cell r="L1168">
            <v>101107.04</v>
          </cell>
        </row>
        <row r="1169">
          <cell r="A1169" t="str">
            <v>GL001</v>
          </cell>
          <cell r="C1169" t="str">
            <v>512162</v>
          </cell>
          <cell r="L1169">
            <v>240691.23</v>
          </cell>
        </row>
        <row r="1170">
          <cell r="A1170" t="str">
            <v>GL001</v>
          </cell>
          <cell r="C1170" t="str">
            <v>512163</v>
          </cell>
          <cell r="L1170">
            <v>148175.85</v>
          </cell>
        </row>
        <row r="1171">
          <cell r="A1171" t="str">
            <v>GL001</v>
          </cell>
          <cell r="C1171" t="str">
            <v>512164</v>
          </cell>
          <cell r="L1171">
            <v>28132.19</v>
          </cell>
        </row>
        <row r="1172">
          <cell r="A1172" t="str">
            <v>GL001</v>
          </cell>
          <cell r="C1172" t="str">
            <v>512165</v>
          </cell>
          <cell r="L1172">
            <v>3730897.93</v>
          </cell>
        </row>
        <row r="1173">
          <cell r="A1173" t="str">
            <v>GL001</v>
          </cell>
          <cell r="C1173" t="str">
            <v>512166</v>
          </cell>
          <cell r="L1173">
            <v>104.09</v>
          </cell>
        </row>
        <row r="1174">
          <cell r="A1174" t="str">
            <v>GL001</v>
          </cell>
          <cell r="C1174" t="str">
            <v>512167</v>
          </cell>
          <cell r="L1174">
            <v>309462.38</v>
          </cell>
        </row>
        <row r="1175">
          <cell r="A1175" t="str">
            <v>GL001</v>
          </cell>
          <cell r="C1175" t="str">
            <v>512168</v>
          </cell>
          <cell r="L1175">
            <v>125698.69</v>
          </cell>
        </row>
        <row r="1176">
          <cell r="A1176" t="str">
            <v>GL001</v>
          </cell>
          <cell r="C1176" t="str">
            <v>512169</v>
          </cell>
          <cell r="L1176">
            <v>6368.2</v>
          </cell>
        </row>
        <row r="1177">
          <cell r="A1177" t="str">
            <v>GL001</v>
          </cell>
          <cell r="C1177" t="str">
            <v>513122</v>
          </cell>
          <cell r="L1177">
            <v>21803.89</v>
          </cell>
        </row>
        <row r="1178">
          <cell r="A1178" t="str">
            <v>GL001</v>
          </cell>
          <cell r="C1178" t="str">
            <v>513168</v>
          </cell>
          <cell r="L1178">
            <v>814923.42</v>
          </cell>
        </row>
        <row r="1179">
          <cell r="A1179" t="str">
            <v>GL001</v>
          </cell>
          <cell r="C1179" t="str">
            <v>513172</v>
          </cell>
          <cell r="L1179">
            <v>4428.5600000000004</v>
          </cell>
        </row>
        <row r="1180">
          <cell r="A1180" t="str">
            <v>GL001</v>
          </cell>
          <cell r="C1180" t="str">
            <v>513173</v>
          </cell>
          <cell r="L1180">
            <v>482.61</v>
          </cell>
        </row>
        <row r="1181">
          <cell r="A1181" t="str">
            <v>GL001</v>
          </cell>
          <cell r="C1181" t="str">
            <v>513174</v>
          </cell>
          <cell r="L1181">
            <v>118768.35</v>
          </cell>
        </row>
        <row r="1182">
          <cell r="A1182" t="str">
            <v>GL001</v>
          </cell>
          <cell r="C1182" t="str">
            <v>513175</v>
          </cell>
          <cell r="L1182">
            <v>100238.38</v>
          </cell>
        </row>
        <row r="1183">
          <cell r="A1183" t="str">
            <v>GL001</v>
          </cell>
          <cell r="C1183" t="str">
            <v>513178</v>
          </cell>
          <cell r="L1183">
            <v>128489.04</v>
          </cell>
        </row>
        <row r="1184">
          <cell r="A1184" t="str">
            <v>GL001</v>
          </cell>
          <cell r="C1184" t="str">
            <v>513181</v>
          </cell>
          <cell r="L1184">
            <v>21149.87</v>
          </cell>
        </row>
        <row r="1185">
          <cell r="A1185" t="str">
            <v>GL001</v>
          </cell>
          <cell r="C1185" t="str">
            <v>513182</v>
          </cell>
          <cell r="L1185">
            <v>20315.96</v>
          </cell>
        </row>
        <row r="1186">
          <cell r="A1186" t="str">
            <v>GL001</v>
          </cell>
          <cell r="C1186" t="str">
            <v>514144</v>
          </cell>
          <cell r="L1186">
            <v>21529.87</v>
          </cell>
        </row>
        <row r="1187">
          <cell r="A1187" t="str">
            <v>GL001</v>
          </cell>
          <cell r="C1187" t="str">
            <v>514158</v>
          </cell>
          <cell r="L1187">
            <v>341078.91</v>
          </cell>
        </row>
        <row r="1188">
          <cell r="A1188" t="str">
            <v>GL001</v>
          </cell>
          <cell r="C1188" t="str">
            <v>514168</v>
          </cell>
          <cell r="L1188">
            <v>79437.91</v>
          </cell>
        </row>
        <row r="1189">
          <cell r="A1189" t="str">
            <v>GL001</v>
          </cell>
          <cell r="C1189" t="str">
            <v>514171</v>
          </cell>
          <cell r="L1189">
            <v>146080.41</v>
          </cell>
        </row>
        <row r="1190">
          <cell r="A1190" t="str">
            <v>GL001</v>
          </cell>
          <cell r="C1190" t="str">
            <v>514173</v>
          </cell>
          <cell r="L1190">
            <v>127818.09</v>
          </cell>
        </row>
        <row r="1191">
          <cell r="A1191" t="str">
            <v>GL001</v>
          </cell>
          <cell r="C1191" t="str">
            <v>514175</v>
          </cell>
          <cell r="L1191">
            <v>595792.98</v>
          </cell>
        </row>
        <row r="1192">
          <cell r="A1192" t="str">
            <v>GL001</v>
          </cell>
          <cell r="C1192" t="str">
            <v>514176</v>
          </cell>
          <cell r="L1192">
            <v>36542.81</v>
          </cell>
        </row>
        <row r="1193">
          <cell r="A1193" t="str">
            <v>GL001</v>
          </cell>
          <cell r="C1193" t="str">
            <v>535011</v>
          </cell>
          <cell r="L1193">
            <v>4172.13</v>
          </cell>
        </row>
        <row r="1194">
          <cell r="A1194" t="str">
            <v>GL001</v>
          </cell>
          <cell r="C1194" t="str">
            <v>535301</v>
          </cell>
          <cell r="L1194">
            <v>425.21</v>
          </cell>
        </row>
        <row r="1195">
          <cell r="A1195" t="str">
            <v>GL001</v>
          </cell>
          <cell r="C1195" t="str">
            <v>537316</v>
          </cell>
          <cell r="L1195">
            <v>7041.41</v>
          </cell>
        </row>
        <row r="1196">
          <cell r="A1196" t="str">
            <v>GL001</v>
          </cell>
          <cell r="C1196" t="str">
            <v>538325</v>
          </cell>
          <cell r="L1196">
            <v>30628.560000000001</v>
          </cell>
        </row>
        <row r="1197">
          <cell r="A1197" t="str">
            <v>GL001</v>
          </cell>
          <cell r="C1197" t="str">
            <v>539025</v>
          </cell>
          <cell r="L1197">
            <v>5482.48</v>
          </cell>
        </row>
        <row r="1198">
          <cell r="A1198" t="str">
            <v>GL001</v>
          </cell>
          <cell r="C1198" t="str">
            <v>539332</v>
          </cell>
          <cell r="L1198">
            <v>194877.54</v>
          </cell>
        </row>
        <row r="1199">
          <cell r="A1199" t="str">
            <v>GL001</v>
          </cell>
          <cell r="C1199" t="str">
            <v>541304</v>
          </cell>
          <cell r="L1199">
            <v>23420.69</v>
          </cell>
        </row>
        <row r="1200">
          <cell r="A1200" t="str">
            <v>GL001</v>
          </cell>
          <cell r="C1200" t="str">
            <v>542307</v>
          </cell>
          <cell r="L1200">
            <v>40952.29</v>
          </cell>
        </row>
        <row r="1201">
          <cell r="A1201" t="str">
            <v>GL001</v>
          </cell>
          <cell r="C1201" t="str">
            <v>542337</v>
          </cell>
          <cell r="L1201">
            <v>4420.3900000000003</v>
          </cell>
        </row>
        <row r="1202">
          <cell r="A1202" t="str">
            <v>GL001</v>
          </cell>
          <cell r="C1202" t="str">
            <v>543334</v>
          </cell>
          <cell r="L1202">
            <v>143659.03</v>
          </cell>
        </row>
        <row r="1203">
          <cell r="A1203" t="str">
            <v>GL001</v>
          </cell>
          <cell r="C1203" t="str">
            <v>544340</v>
          </cell>
          <cell r="L1203">
            <v>37293.870000000003</v>
          </cell>
        </row>
        <row r="1204">
          <cell r="A1204" t="str">
            <v>GL001</v>
          </cell>
          <cell r="C1204" t="str">
            <v>545343</v>
          </cell>
          <cell r="L1204">
            <v>14382.56</v>
          </cell>
        </row>
        <row r="1205">
          <cell r="A1205" t="str">
            <v>GL001</v>
          </cell>
          <cell r="C1205" t="str">
            <v>545346</v>
          </cell>
          <cell r="L1205">
            <v>168101.83</v>
          </cell>
        </row>
        <row r="1206">
          <cell r="A1206" t="str">
            <v>GL001</v>
          </cell>
          <cell r="C1206" t="str">
            <v>546011</v>
          </cell>
          <cell r="L1206">
            <v>4304.7</v>
          </cell>
        </row>
        <row r="1207">
          <cell r="A1207" t="str">
            <v>GL001</v>
          </cell>
          <cell r="C1207" t="str">
            <v>546204</v>
          </cell>
          <cell r="L1207">
            <v>30240.87</v>
          </cell>
        </row>
        <row r="1208">
          <cell r="A1208" t="str">
            <v>GL001</v>
          </cell>
          <cell r="C1208" t="str">
            <v>546205</v>
          </cell>
          <cell r="L1208">
            <v>38006.910000000003</v>
          </cell>
        </row>
        <row r="1209">
          <cell r="A1209" t="str">
            <v>GL001</v>
          </cell>
          <cell r="C1209" t="str">
            <v>546207</v>
          </cell>
          <cell r="L1209">
            <v>606590.38</v>
          </cell>
        </row>
        <row r="1210">
          <cell r="A1210" t="str">
            <v>GL001</v>
          </cell>
          <cell r="C1210" t="str">
            <v>547208</v>
          </cell>
          <cell r="L1210">
            <v>-55650</v>
          </cell>
        </row>
        <row r="1211">
          <cell r="A1211" t="str">
            <v>GL001</v>
          </cell>
          <cell r="C1211" t="str">
            <v>547210</v>
          </cell>
          <cell r="L1211">
            <v>48143098.810000002</v>
          </cell>
        </row>
        <row r="1212">
          <cell r="A1212" t="str">
            <v>GL001</v>
          </cell>
          <cell r="C1212" t="str">
            <v>547213</v>
          </cell>
          <cell r="L1212">
            <v>30617.51</v>
          </cell>
        </row>
        <row r="1213">
          <cell r="A1213" t="str">
            <v>GL001</v>
          </cell>
          <cell r="C1213" t="str">
            <v>547300</v>
          </cell>
          <cell r="L1213">
            <v>-965105.06</v>
          </cell>
        </row>
        <row r="1214">
          <cell r="A1214" t="str">
            <v>GL001</v>
          </cell>
          <cell r="C1214" t="str">
            <v>547301</v>
          </cell>
          <cell r="L1214">
            <v>3659556.67</v>
          </cell>
        </row>
        <row r="1215">
          <cell r="A1215" t="str">
            <v>GL001</v>
          </cell>
          <cell r="C1215" t="str">
            <v>547605</v>
          </cell>
          <cell r="L1215">
            <v>2148.19</v>
          </cell>
        </row>
        <row r="1216">
          <cell r="A1216" t="str">
            <v>GL001</v>
          </cell>
          <cell r="C1216" t="str">
            <v>547606</v>
          </cell>
          <cell r="L1216">
            <v>2148.19</v>
          </cell>
        </row>
        <row r="1217">
          <cell r="A1217" t="str">
            <v>GL001</v>
          </cell>
          <cell r="C1217" t="str">
            <v>547607</v>
          </cell>
          <cell r="L1217">
            <v>32034.97</v>
          </cell>
        </row>
        <row r="1218">
          <cell r="A1218" t="str">
            <v>GL001</v>
          </cell>
          <cell r="C1218" t="str">
            <v>548123</v>
          </cell>
          <cell r="L1218">
            <v>2100375.5</v>
          </cell>
        </row>
        <row r="1219">
          <cell r="A1219" t="str">
            <v>GL001</v>
          </cell>
          <cell r="C1219" t="str">
            <v>548124</v>
          </cell>
          <cell r="L1219">
            <v>125446.77</v>
          </cell>
        </row>
        <row r="1220">
          <cell r="A1220" t="str">
            <v>GL001</v>
          </cell>
          <cell r="C1220" t="str">
            <v>548125</v>
          </cell>
          <cell r="L1220">
            <v>33411.31</v>
          </cell>
        </row>
        <row r="1221">
          <cell r="A1221" t="str">
            <v>GL001</v>
          </cell>
          <cell r="C1221" t="str">
            <v>548126</v>
          </cell>
          <cell r="L1221">
            <v>28015.34</v>
          </cell>
        </row>
        <row r="1222">
          <cell r="A1222" t="str">
            <v>GL001</v>
          </cell>
          <cell r="C1222" t="str">
            <v>548202</v>
          </cell>
          <cell r="L1222">
            <v>205132.35</v>
          </cell>
        </row>
        <row r="1223">
          <cell r="A1223" t="str">
            <v>GL001</v>
          </cell>
          <cell r="C1223" t="str">
            <v>548219</v>
          </cell>
          <cell r="L1223">
            <v>512040.52</v>
          </cell>
        </row>
        <row r="1224">
          <cell r="A1224" t="str">
            <v>GL001</v>
          </cell>
          <cell r="C1224" t="str">
            <v>549025</v>
          </cell>
          <cell r="L1224">
            <v>108845.25</v>
          </cell>
        </row>
        <row r="1225">
          <cell r="A1225" t="str">
            <v>GL001</v>
          </cell>
          <cell r="C1225" t="str">
            <v>549046</v>
          </cell>
          <cell r="L1225">
            <v>4387.41</v>
          </cell>
        </row>
        <row r="1226">
          <cell r="A1226" t="str">
            <v>GL001</v>
          </cell>
          <cell r="C1226" t="str">
            <v>549120</v>
          </cell>
          <cell r="L1226">
            <v>896565.78</v>
          </cell>
        </row>
        <row r="1227">
          <cell r="A1227" t="str">
            <v>GL001</v>
          </cell>
          <cell r="C1227" t="str">
            <v>549169</v>
          </cell>
          <cell r="L1227">
            <v>-159166.76999999999</v>
          </cell>
        </row>
        <row r="1228">
          <cell r="A1228" t="str">
            <v>GL001</v>
          </cell>
          <cell r="C1228" t="str">
            <v>549222</v>
          </cell>
          <cell r="L1228">
            <v>173565.71</v>
          </cell>
        </row>
        <row r="1229">
          <cell r="A1229" t="str">
            <v>GL001</v>
          </cell>
          <cell r="C1229" t="str">
            <v>551201</v>
          </cell>
          <cell r="L1229">
            <v>586271</v>
          </cell>
        </row>
        <row r="1230">
          <cell r="A1230" t="str">
            <v>GL001</v>
          </cell>
          <cell r="C1230" t="str">
            <v>552121</v>
          </cell>
          <cell r="L1230">
            <v>53462.47</v>
          </cell>
        </row>
        <row r="1231">
          <cell r="A1231" t="str">
            <v>GL001</v>
          </cell>
          <cell r="C1231" t="str">
            <v>552122</v>
          </cell>
          <cell r="L1231">
            <v>2296.66</v>
          </cell>
        </row>
        <row r="1232">
          <cell r="A1232" t="str">
            <v>GL001</v>
          </cell>
          <cell r="C1232" t="str">
            <v>552135</v>
          </cell>
          <cell r="L1232">
            <v>99102.89</v>
          </cell>
        </row>
        <row r="1233">
          <cell r="A1233" t="str">
            <v>GL001</v>
          </cell>
          <cell r="C1233" t="str">
            <v>552136</v>
          </cell>
          <cell r="L1233">
            <v>34732.17</v>
          </cell>
        </row>
        <row r="1234">
          <cell r="A1234" t="str">
            <v>GL001</v>
          </cell>
          <cell r="C1234" t="str">
            <v>552137</v>
          </cell>
          <cell r="L1234">
            <v>13689.69</v>
          </cell>
        </row>
        <row r="1235">
          <cell r="A1235" t="str">
            <v>GL001</v>
          </cell>
          <cell r="C1235" t="str">
            <v>553157</v>
          </cell>
          <cell r="L1235">
            <v>-466.76</v>
          </cell>
        </row>
        <row r="1236">
          <cell r="A1236" t="str">
            <v>GL001</v>
          </cell>
          <cell r="C1236" t="str">
            <v>553160</v>
          </cell>
          <cell r="L1236">
            <v>5286178.74</v>
          </cell>
        </row>
        <row r="1237">
          <cell r="A1237" t="str">
            <v>GL001</v>
          </cell>
          <cell r="C1237" t="str">
            <v>553161</v>
          </cell>
          <cell r="L1237">
            <v>91545.08</v>
          </cell>
        </row>
        <row r="1238">
          <cell r="A1238" t="str">
            <v>GL001</v>
          </cell>
          <cell r="C1238" t="str">
            <v>553162</v>
          </cell>
          <cell r="L1238">
            <v>107201.22</v>
          </cell>
        </row>
        <row r="1239">
          <cell r="A1239" t="str">
            <v>GL001</v>
          </cell>
          <cell r="C1239" t="str">
            <v>553163</v>
          </cell>
          <cell r="L1239">
            <v>20477.75</v>
          </cell>
        </row>
        <row r="1240">
          <cell r="A1240" t="str">
            <v>GL001</v>
          </cell>
          <cell r="C1240" t="str">
            <v>553164</v>
          </cell>
          <cell r="L1240">
            <v>108653.98</v>
          </cell>
        </row>
        <row r="1241">
          <cell r="A1241" t="str">
            <v>GL001</v>
          </cell>
          <cell r="C1241" t="str">
            <v>553165</v>
          </cell>
          <cell r="L1241">
            <v>138886.95000000001</v>
          </cell>
        </row>
        <row r="1242">
          <cell r="A1242" t="str">
            <v>GL001</v>
          </cell>
          <cell r="C1242" t="str">
            <v>553166</v>
          </cell>
          <cell r="L1242">
            <v>47995.86</v>
          </cell>
        </row>
        <row r="1243">
          <cell r="A1243" t="str">
            <v>GL001</v>
          </cell>
          <cell r="C1243" t="str">
            <v>553167</v>
          </cell>
          <cell r="L1243">
            <v>7170.27</v>
          </cell>
        </row>
        <row r="1244">
          <cell r="A1244" t="str">
            <v>GL001</v>
          </cell>
          <cell r="C1244" t="str">
            <v>553168</v>
          </cell>
          <cell r="L1244">
            <v>3528306.84</v>
          </cell>
        </row>
        <row r="1245">
          <cell r="A1245" t="str">
            <v>GL001</v>
          </cell>
          <cell r="C1245" t="str">
            <v>553169</v>
          </cell>
          <cell r="L1245">
            <v>-1553784.57</v>
          </cell>
        </row>
        <row r="1246">
          <cell r="A1246" t="str">
            <v>GL001</v>
          </cell>
          <cell r="C1246" t="str">
            <v>553170</v>
          </cell>
          <cell r="L1246">
            <v>371838.13</v>
          </cell>
        </row>
        <row r="1247">
          <cell r="A1247" t="str">
            <v>GL001</v>
          </cell>
          <cell r="C1247" t="str">
            <v>553171</v>
          </cell>
          <cell r="L1247">
            <v>7967.92</v>
          </cell>
        </row>
        <row r="1248">
          <cell r="A1248" t="str">
            <v>GL001</v>
          </cell>
          <cell r="C1248" t="str">
            <v>553172</v>
          </cell>
          <cell r="L1248">
            <v>399.04</v>
          </cell>
        </row>
        <row r="1249">
          <cell r="A1249" t="str">
            <v>GL001</v>
          </cell>
          <cell r="C1249" t="str">
            <v>553173</v>
          </cell>
          <cell r="L1249">
            <v>1248.53</v>
          </cell>
        </row>
        <row r="1250">
          <cell r="A1250" t="str">
            <v>GL001</v>
          </cell>
          <cell r="C1250" t="str">
            <v>553174</v>
          </cell>
          <cell r="L1250">
            <v>120628.27</v>
          </cell>
        </row>
        <row r="1251">
          <cell r="A1251" t="str">
            <v>GL001</v>
          </cell>
          <cell r="C1251" t="str">
            <v>553175</v>
          </cell>
          <cell r="L1251">
            <v>31311.97</v>
          </cell>
        </row>
        <row r="1252">
          <cell r="A1252" t="str">
            <v>GL001</v>
          </cell>
          <cell r="C1252" t="str">
            <v>553181</v>
          </cell>
          <cell r="L1252">
            <v>11462.04</v>
          </cell>
        </row>
        <row r="1253">
          <cell r="A1253" t="str">
            <v>GL001</v>
          </cell>
          <cell r="C1253" t="str">
            <v>553182</v>
          </cell>
          <cell r="L1253">
            <v>4882.43</v>
          </cell>
        </row>
        <row r="1254">
          <cell r="A1254" t="str">
            <v>GL001</v>
          </cell>
          <cell r="C1254" t="str">
            <v>553184</v>
          </cell>
          <cell r="L1254">
            <v>21346.240000000002</v>
          </cell>
        </row>
        <row r="1255">
          <cell r="A1255" t="str">
            <v>GL001</v>
          </cell>
          <cell r="C1255" t="str">
            <v>553228</v>
          </cell>
          <cell r="L1255">
            <v>32554.15</v>
          </cell>
        </row>
        <row r="1256">
          <cell r="A1256" t="str">
            <v>GL001</v>
          </cell>
          <cell r="C1256" t="str">
            <v>553231</v>
          </cell>
          <cell r="L1256">
            <v>1426807.85</v>
          </cell>
        </row>
        <row r="1257">
          <cell r="A1257" t="str">
            <v>GL001</v>
          </cell>
          <cell r="C1257" t="str">
            <v>553232</v>
          </cell>
          <cell r="L1257">
            <v>56635.42</v>
          </cell>
        </row>
        <row r="1258">
          <cell r="A1258" t="str">
            <v>GL001</v>
          </cell>
          <cell r="C1258" t="str">
            <v>553260</v>
          </cell>
          <cell r="L1258">
            <v>30823.52</v>
          </cell>
        </row>
        <row r="1259">
          <cell r="A1259" t="str">
            <v>GL001</v>
          </cell>
          <cell r="C1259" t="str">
            <v>554110</v>
          </cell>
          <cell r="L1259">
            <v>82278.929999999993</v>
          </cell>
        </row>
        <row r="1260">
          <cell r="A1260" t="str">
            <v>GL001</v>
          </cell>
          <cell r="C1260" t="str">
            <v>554130</v>
          </cell>
          <cell r="L1260">
            <v>229449.95</v>
          </cell>
        </row>
        <row r="1261">
          <cell r="A1261" t="str">
            <v>GL001</v>
          </cell>
          <cell r="C1261" t="str">
            <v>554131</v>
          </cell>
          <cell r="L1261">
            <v>99055.11</v>
          </cell>
        </row>
        <row r="1262">
          <cell r="A1262" t="str">
            <v>GL001</v>
          </cell>
          <cell r="C1262" t="str">
            <v>554234</v>
          </cell>
          <cell r="L1262">
            <v>317355.44</v>
          </cell>
        </row>
        <row r="1263">
          <cell r="A1263" t="str">
            <v>GL001</v>
          </cell>
          <cell r="C1263" t="str">
            <v>555430</v>
          </cell>
          <cell r="L1263">
            <v>48538849.049999997</v>
          </cell>
        </row>
        <row r="1264">
          <cell r="A1264" t="str">
            <v>GL001</v>
          </cell>
          <cell r="C1264" t="str">
            <v>555700</v>
          </cell>
          <cell r="L1264">
            <v>53127.03</v>
          </cell>
        </row>
        <row r="1265">
          <cell r="A1265" t="str">
            <v>GL001</v>
          </cell>
          <cell r="C1265" t="str">
            <v>555800</v>
          </cell>
          <cell r="L1265">
            <v>12064781.390000001</v>
          </cell>
        </row>
        <row r="1266">
          <cell r="A1266" t="str">
            <v>GL001</v>
          </cell>
          <cell r="C1266" t="str">
            <v>555810</v>
          </cell>
          <cell r="L1266">
            <v>0</v>
          </cell>
        </row>
        <row r="1267">
          <cell r="A1267" t="str">
            <v>GL001</v>
          </cell>
          <cell r="C1267" t="str">
            <v>555820</v>
          </cell>
          <cell r="L1267">
            <v>639294.54</v>
          </cell>
        </row>
        <row r="1268">
          <cell r="A1268" t="str">
            <v>GL001</v>
          </cell>
          <cell r="C1268" t="str">
            <v>555840</v>
          </cell>
          <cell r="L1268">
            <v>207016.66</v>
          </cell>
        </row>
        <row r="1269">
          <cell r="A1269" t="str">
            <v>GL001</v>
          </cell>
          <cell r="C1269" t="str">
            <v>555850</v>
          </cell>
          <cell r="L1269">
            <v>74337.42</v>
          </cell>
        </row>
        <row r="1270">
          <cell r="A1270" t="str">
            <v>GL001</v>
          </cell>
          <cell r="C1270" t="str">
            <v>555860</v>
          </cell>
          <cell r="L1270">
            <v>208272.48</v>
          </cell>
        </row>
        <row r="1271">
          <cell r="A1271" t="str">
            <v>GL001</v>
          </cell>
          <cell r="C1271" t="str">
            <v>555870</v>
          </cell>
          <cell r="L1271">
            <v>85644.05</v>
          </cell>
        </row>
        <row r="1272">
          <cell r="A1272" t="str">
            <v>GL001</v>
          </cell>
          <cell r="C1272" t="str">
            <v>555880</v>
          </cell>
          <cell r="L1272">
            <v>654903.12</v>
          </cell>
        </row>
        <row r="1273">
          <cell r="A1273" t="str">
            <v>GL001</v>
          </cell>
          <cell r="C1273" t="str">
            <v>555900</v>
          </cell>
          <cell r="L1273">
            <v>4086689.61</v>
          </cell>
        </row>
        <row r="1274">
          <cell r="A1274" t="str">
            <v>GL001</v>
          </cell>
          <cell r="C1274" t="str">
            <v>555910</v>
          </cell>
          <cell r="L1274">
            <v>5179.3</v>
          </cell>
        </row>
        <row r="1275">
          <cell r="A1275" t="str">
            <v>GL001</v>
          </cell>
          <cell r="C1275" t="str">
            <v>555920</v>
          </cell>
          <cell r="L1275">
            <v>508867.95</v>
          </cell>
        </row>
        <row r="1276">
          <cell r="A1276" t="str">
            <v>GL001</v>
          </cell>
          <cell r="C1276" t="str">
            <v>555940</v>
          </cell>
          <cell r="L1276">
            <v>257045.47</v>
          </cell>
        </row>
        <row r="1277">
          <cell r="A1277" t="str">
            <v>GL001</v>
          </cell>
          <cell r="C1277" t="str">
            <v>555950</v>
          </cell>
          <cell r="L1277">
            <v>344650.2</v>
          </cell>
        </row>
        <row r="1278">
          <cell r="A1278" t="str">
            <v>GL001</v>
          </cell>
          <cell r="C1278" t="str">
            <v>555960</v>
          </cell>
          <cell r="L1278">
            <v>177942.76</v>
          </cell>
        </row>
        <row r="1279">
          <cell r="A1279" t="str">
            <v>GL001</v>
          </cell>
          <cell r="C1279" t="str">
            <v>555970</v>
          </cell>
          <cell r="L1279">
            <v>3450.59</v>
          </cell>
        </row>
        <row r="1280">
          <cell r="A1280" t="str">
            <v>GL001</v>
          </cell>
          <cell r="C1280" t="str">
            <v>555980</v>
          </cell>
          <cell r="L1280">
            <v>-1622716.15</v>
          </cell>
        </row>
        <row r="1281">
          <cell r="A1281" t="str">
            <v>GL001</v>
          </cell>
          <cell r="C1281" t="str">
            <v>555990</v>
          </cell>
          <cell r="L1281">
            <v>-5028973.47</v>
          </cell>
        </row>
        <row r="1282">
          <cell r="A1282" t="str">
            <v>GL001</v>
          </cell>
          <cell r="C1282" t="str">
            <v>555995</v>
          </cell>
          <cell r="L1282">
            <v>-3296926.32</v>
          </cell>
        </row>
        <row r="1283">
          <cell r="A1283" t="str">
            <v>GL001</v>
          </cell>
          <cell r="C1283" t="str">
            <v>556001</v>
          </cell>
          <cell r="L1283">
            <v>31192.09</v>
          </cell>
        </row>
        <row r="1284">
          <cell r="A1284" t="str">
            <v>GL001</v>
          </cell>
          <cell r="C1284" t="str">
            <v>556012</v>
          </cell>
          <cell r="L1284">
            <v>41410.99</v>
          </cell>
        </row>
        <row r="1285">
          <cell r="A1285" t="str">
            <v>GL001</v>
          </cell>
          <cell r="C1285" t="str">
            <v>556023</v>
          </cell>
          <cell r="L1285">
            <v>78038.490000000005</v>
          </cell>
        </row>
        <row r="1286">
          <cell r="A1286" t="str">
            <v>GL001</v>
          </cell>
          <cell r="C1286" t="str">
            <v>556025</v>
          </cell>
          <cell r="L1286">
            <v>9416.18</v>
          </cell>
        </row>
        <row r="1287">
          <cell r="A1287" t="str">
            <v>GL001</v>
          </cell>
          <cell r="C1287" t="str">
            <v>556201</v>
          </cell>
          <cell r="L1287">
            <v>14981.07</v>
          </cell>
        </row>
        <row r="1288">
          <cell r="A1288" t="str">
            <v>GL001</v>
          </cell>
          <cell r="C1288" t="str">
            <v>556205</v>
          </cell>
          <cell r="L1288">
            <v>930.77</v>
          </cell>
        </row>
        <row r="1289">
          <cell r="A1289" t="str">
            <v>GL001</v>
          </cell>
          <cell r="C1289" t="str">
            <v>556401</v>
          </cell>
          <cell r="L1289">
            <v>378513.91</v>
          </cell>
        </row>
        <row r="1290">
          <cell r="A1290" t="str">
            <v>GL001</v>
          </cell>
          <cell r="C1290" t="str">
            <v>556410</v>
          </cell>
          <cell r="L1290">
            <v>204815.59</v>
          </cell>
        </row>
        <row r="1291">
          <cell r="A1291" t="str">
            <v>GL001</v>
          </cell>
          <cell r="C1291" t="str">
            <v>556411</v>
          </cell>
          <cell r="L1291">
            <v>331.53</v>
          </cell>
        </row>
        <row r="1292">
          <cell r="A1292" t="str">
            <v>GL001</v>
          </cell>
          <cell r="C1292" t="str">
            <v>556412</v>
          </cell>
          <cell r="L1292">
            <v>1007176.53</v>
          </cell>
        </row>
        <row r="1293">
          <cell r="A1293" t="str">
            <v>GL001</v>
          </cell>
          <cell r="C1293" t="str">
            <v>556413</v>
          </cell>
          <cell r="L1293">
            <v>473560.63</v>
          </cell>
        </row>
        <row r="1294">
          <cell r="A1294" t="str">
            <v>GL001</v>
          </cell>
          <cell r="C1294" t="str">
            <v>556415</v>
          </cell>
          <cell r="L1294">
            <v>65641.91</v>
          </cell>
        </row>
        <row r="1295">
          <cell r="A1295" t="str">
            <v>GL001</v>
          </cell>
          <cell r="C1295" t="str">
            <v>556508</v>
          </cell>
          <cell r="L1295">
            <v>531.91</v>
          </cell>
        </row>
        <row r="1296">
          <cell r="A1296" t="str">
            <v>GL001</v>
          </cell>
          <cell r="C1296" t="str">
            <v>556523</v>
          </cell>
          <cell r="L1296">
            <v>1379352</v>
          </cell>
        </row>
        <row r="1297">
          <cell r="A1297" t="str">
            <v>GL001</v>
          </cell>
          <cell r="C1297" t="str">
            <v>557410</v>
          </cell>
          <cell r="L1297">
            <v>282583.42</v>
          </cell>
        </row>
        <row r="1298">
          <cell r="A1298" t="str">
            <v>GL001</v>
          </cell>
          <cell r="C1298" t="str">
            <v>557448</v>
          </cell>
          <cell r="L1298">
            <v>290091.78999999998</v>
          </cell>
        </row>
        <row r="1299">
          <cell r="A1299" t="str">
            <v>GL001</v>
          </cell>
          <cell r="C1299" t="str">
            <v>560011</v>
          </cell>
          <cell r="L1299">
            <v>106007.43</v>
          </cell>
        </row>
        <row r="1300">
          <cell r="A1300" t="str">
            <v>GL001</v>
          </cell>
          <cell r="C1300" t="str">
            <v>560025</v>
          </cell>
          <cell r="L1300">
            <v>410.2</v>
          </cell>
        </row>
        <row r="1301">
          <cell r="A1301" t="str">
            <v>GL001</v>
          </cell>
          <cell r="C1301" t="str">
            <v>560046</v>
          </cell>
          <cell r="L1301">
            <v>23331.06</v>
          </cell>
        </row>
        <row r="1302">
          <cell r="A1302" t="str">
            <v>GL001</v>
          </cell>
          <cell r="C1302" t="str">
            <v>560449</v>
          </cell>
          <cell r="L1302">
            <v>310.64</v>
          </cell>
        </row>
        <row r="1303">
          <cell r="A1303" t="str">
            <v>GL001</v>
          </cell>
          <cell r="C1303" t="str">
            <v>560490</v>
          </cell>
          <cell r="L1303">
            <v>444.01</v>
          </cell>
        </row>
        <row r="1304">
          <cell r="A1304" t="str">
            <v>GL001</v>
          </cell>
          <cell r="C1304" t="str">
            <v>560628</v>
          </cell>
          <cell r="L1304">
            <v>117586.44</v>
          </cell>
        </row>
        <row r="1305">
          <cell r="A1305" t="str">
            <v>GL001</v>
          </cell>
          <cell r="C1305" t="str">
            <v>560629</v>
          </cell>
          <cell r="L1305">
            <v>200184.16</v>
          </cell>
        </row>
        <row r="1306">
          <cell r="A1306" t="str">
            <v>GL001</v>
          </cell>
          <cell r="C1306" t="str">
            <v>561404</v>
          </cell>
          <cell r="L1306">
            <v>514221.97</v>
          </cell>
        </row>
        <row r="1307">
          <cell r="A1307" t="str">
            <v>GL001</v>
          </cell>
          <cell r="C1307" t="str">
            <v>561450</v>
          </cell>
          <cell r="L1307">
            <v>1426.85</v>
          </cell>
        </row>
        <row r="1308">
          <cell r="A1308" t="str">
            <v>GL001</v>
          </cell>
          <cell r="C1308" t="str">
            <v>561505</v>
          </cell>
          <cell r="L1308">
            <v>16449.98</v>
          </cell>
        </row>
        <row r="1309">
          <cell r="A1309" t="str">
            <v>GL001</v>
          </cell>
          <cell r="C1309" t="str">
            <v>562010</v>
          </cell>
          <cell r="L1309">
            <v>150918.25</v>
          </cell>
        </row>
        <row r="1310">
          <cell r="A1310" t="str">
            <v>GL001</v>
          </cell>
          <cell r="C1310" t="str">
            <v>562111</v>
          </cell>
          <cell r="L1310">
            <v>2569.7199999999998</v>
          </cell>
        </row>
        <row r="1311">
          <cell r="A1311" t="str">
            <v>GL001</v>
          </cell>
          <cell r="C1311" t="str">
            <v>562121</v>
          </cell>
          <cell r="L1311">
            <v>4021.7</v>
          </cell>
        </row>
        <row r="1312">
          <cell r="A1312" t="str">
            <v>GL001</v>
          </cell>
          <cell r="C1312" t="str">
            <v>562134</v>
          </cell>
          <cell r="L1312">
            <v>270764.82</v>
          </cell>
        </row>
        <row r="1313">
          <cell r="A1313" t="str">
            <v>GL001</v>
          </cell>
          <cell r="C1313" t="str">
            <v>562452</v>
          </cell>
          <cell r="L1313">
            <v>49.38</v>
          </cell>
        </row>
        <row r="1314">
          <cell r="A1314" t="str">
            <v>GL001</v>
          </cell>
          <cell r="C1314" t="str">
            <v>563011</v>
          </cell>
          <cell r="L1314">
            <v>23065.25</v>
          </cell>
        </row>
        <row r="1315">
          <cell r="A1315" t="str">
            <v>GL001</v>
          </cell>
          <cell r="C1315" t="str">
            <v>563012</v>
          </cell>
          <cell r="L1315">
            <v>48958.8</v>
          </cell>
        </row>
        <row r="1316">
          <cell r="A1316" t="str">
            <v>GL001</v>
          </cell>
          <cell r="C1316" t="str">
            <v>563014</v>
          </cell>
          <cell r="L1316">
            <v>2042.79</v>
          </cell>
        </row>
        <row r="1317">
          <cell r="A1317" t="str">
            <v>GL001</v>
          </cell>
          <cell r="C1317" t="str">
            <v>563015</v>
          </cell>
          <cell r="L1317">
            <v>2839.36</v>
          </cell>
        </row>
        <row r="1318">
          <cell r="A1318" t="str">
            <v>GL001</v>
          </cell>
          <cell r="C1318" t="str">
            <v>565413</v>
          </cell>
          <cell r="L1318">
            <v>0</v>
          </cell>
        </row>
        <row r="1319">
          <cell r="A1319" t="str">
            <v>GL001</v>
          </cell>
          <cell r="C1319" t="str">
            <v>565414</v>
          </cell>
          <cell r="L1319">
            <v>13809874.310000001</v>
          </cell>
        </row>
        <row r="1320">
          <cell r="A1320" t="str">
            <v>GL001</v>
          </cell>
          <cell r="C1320" t="str">
            <v>565415</v>
          </cell>
          <cell r="L1320">
            <v>337779.09</v>
          </cell>
        </row>
        <row r="1321">
          <cell r="A1321" t="str">
            <v>GL001</v>
          </cell>
          <cell r="C1321" t="str">
            <v>565416</v>
          </cell>
          <cell r="L1321">
            <v>2465046.87</v>
          </cell>
        </row>
        <row r="1322">
          <cell r="A1322" t="str">
            <v>GL001</v>
          </cell>
          <cell r="C1322" t="str">
            <v>565419</v>
          </cell>
          <cell r="L1322">
            <v>0</v>
          </cell>
        </row>
        <row r="1323">
          <cell r="A1323" t="str">
            <v>GL001</v>
          </cell>
          <cell r="C1323" t="str">
            <v>566450</v>
          </cell>
          <cell r="L1323">
            <v>229468.64</v>
          </cell>
        </row>
        <row r="1324">
          <cell r="A1324" t="str">
            <v>GL001</v>
          </cell>
          <cell r="C1324" t="str">
            <v>566458</v>
          </cell>
          <cell r="L1324">
            <v>966.72</v>
          </cell>
        </row>
        <row r="1325">
          <cell r="A1325" t="str">
            <v>GL001</v>
          </cell>
          <cell r="C1325" t="str">
            <v>566459</v>
          </cell>
          <cell r="L1325">
            <v>132812.34</v>
          </cell>
        </row>
        <row r="1326">
          <cell r="A1326" t="str">
            <v>GL001</v>
          </cell>
          <cell r="C1326" t="str">
            <v>566462</v>
          </cell>
          <cell r="L1326">
            <v>90088.46</v>
          </cell>
        </row>
        <row r="1327">
          <cell r="A1327" t="str">
            <v>GL001</v>
          </cell>
          <cell r="C1327" t="str">
            <v>567007</v>
          </cell>
          <cell r="L1327">
            <v>175</v>
          </cell>
        </row>
        <row r="1328">
          <cell r="A1328" t="str">
            <v>GL001</v>
          </cell>
          <cell r="C1328" t="str">
            <v>568631</v>
          </cell>
          <cell r="L1328">
            <v>213373.81</v>
          </cell>
        </row>
        <row r="1329">
          <cell r="A1329" t="str">
            <v>GL001</v>
          </cell>
          <cell r="C1329" t="str">
            <v>569037</v>
          </cell>
          <cell r="L1329">
            <v>5892.15</v>
          </cell>
        </row>
        <row r="1330">
          <cell r="A1330" t="str">
            <v>GL001</v>
          </cell>
          <cell r="C1330" t="str">
            <v>569203</v>
          </cell>
          <cell r="L1330">
            <v>1691.35</v>
          </cell>
        </row>
        <row r="1331">
          <cell r="A1331" t="str">
            <v>GL001</v>
          </cell>
          <cell r="C1331" t="str">
            <v>570040</v>
          </cell>
          <cell r="L1331">
            <v>430783.64</v>
          </cell>
        </row>
        <row r="1332">
          <cell r="A1332" t="str">
            <v>GL001</v>
          </cell>
          <cell r="C1332" t="str">
            <v>570043</v>
          </cell>
          <cell r="L1332">
            <v>128356.54</v>
          </cell>
        </row>
        <row r="1333">
          <cell r="A1333" t="str">
            <v>GL001</v>
          </cell>
          <cell r="C1333" t="str">
            <v>570044</v>
          </cell>
          <cell r="L1333">
            <v>4328.79</v>
          </cell>
        </row>
        <row r="1334">
          <cell r="A1334" t="str">
            <v>GL001</v>
          </cell>
          <cell r="C1334" t="str">
            <v>570060</v>
          </cell>
          <cell r="L1334">
            <v>76332.89</v>
          </cell>
        </row>
        <row r="1335">
          <cell r="A1335" t="str">
            <v>GL001</v>
          </cell>
          <cell r="C1335" t="str">
            <v>570177</v>
          </cell>
          <cell r="L1335">
            <v>68535.95</v>
          </cell>
        </row>
        <row r="1336">
          <cell r="A1336" t="str">
            <v>GL001</v>
          </cell>
          <cell r="C1336" t="str">
            <v>570472</v>
          </cell>
          <cell r="L1336">
            <v>315023.74</v>
          </cell>
        </row>
        <row r="1337">
          <cell r="A1337" t="str">
            <v>GL001</v>
          </cell>
          <cell r="C1337" t="str">
            <v>570475</v>
          </cell>
          <cell r="L1337">
            <v>40968.26</v>
          </cell>
        </row>
        <row r="1338">
          <cell r="A1338" t="str">
            <v>GL001</v>
          </cell>
          <cell r="C1338" t="str">
            <v>570511</v>
          </cell>
          <cell r="L1338">
            <v>8520.7900000000009</v>
          </cell>
        </row>
        <row r="1339">
          <cell r="A1339" t="str">
            <v>GL001</v>
          </cell>
          <cell r="C1339" t="str">
            <v>570517</v>
          </cell>
          <cell r="L1339">
            <v>280649.73</v>
          </cell>
        </row>
        <row r="1340">
          <cell r="A1340" t="str">
            <v>GL001</v>
          </cell>
          <cell r="C1340" t="str">
            <v>571001</v>
          </cell>
          <cell r="L1340">
            <v>197277.28</v>
          </cell>
        </row>
        <row r="1341">
          <cell r="A1341" t="str">
            <v>GL001</v>
          </cell>
          <cell r="C1341" t="str">
            <v>571041</v>
          </cell>
          <cell r="L1341">
            <v>30187.55</v>
          </cell>
        </row>
        <row r="1342">
          <cell r="A1342" t="str">
            <v>GL001</v>
          </cell>
          <cell r="C1342" t="str">
            <v>571042</v>
          </cell>
          <cell r="L1342">
            <v>51021.56</v>
          </cell>
        </row>
        <row r="1343">
          <cell r="A1343" t="str">
            <v>GL001</v>
          </cell>
          <cell r="C1343" t="str">
            <v>571043</v>
          </cell>
          <cell r="L1343">
            <v>28373.34</v>
          </cell>
        </row>
        <row r="1344">
          <cell r="A1344" t="str">
            <v>GL001</v>
          </cell>
          <cell r="C1344" t="str">
            <v>571044</v>
          </cell>
          <cell r="L1344">
            <v>5055.6000000000004</v>
          </cell>
        </row>
        <row r="1345">
          <cell r="A1345" t="str">
            <v>GL001</v>
          </cell>
          <cell r="C1345" t="str">
            <v>571045</v>
          </cell>
          <cell r="L1345">
            <v>27146.080000000002</v>
          </cell>
        </row>
        <row r="1346">
          <cell r="A1346" t="str">
            <v>GL001</v>
          </cell>
          <cell r="C1346" t="str">
            <v>571046</v>
          </cell>
          <cell r="L1346">
            <v>0</v>
          </cell>
        </row>
        <row r="1347">
          <cell r="A1347" t="str">
            <v>GL001</v>
          </cell>
          <cell r="C1347" t="str">
            <v>571047</v>
          </cell>
          <cell r="L1347">
            <v>11396.3</v>
          </cell>
        </row>
        <row r="1348">
          <cell r="A1348" t="str">
            <v>GL001</v>
          </cell>
          <cell r="C1348" t="str">
            <v>571048</v>
          </cell>
          <cell r="L1348">
            <v>60452.78</v>
          </cell>
        </row>
        <row r="1349">
          <cell r="A1349" t="str">
            <v>GL001</v>
          </cell>
          <cell r="C1349" t="str">
            <v>571062</v>
          </cell>
          <cell r="L1349">
            <v>16979.53</v>
          </cell>
        </row>
        <row r="1350">
          <cell r="A1350" t="str">
            <v>GL001</v>
          </cell>
          <cell r="C1350" t="str">
            <v>571147</v>
          </cell>
          <cell r="L1350">
            <v>281349.53000000003</v>
          </cell>
        </row>
        <row r="1351">
          <cell r="A1351" t="str">
            <v>GL001</v>
          </cell>
          <cell r="C1351" t="str">
            <v>571148</v>
          </cell>
          <cell r="L1351">
            <v>272725.93</v>
          </cell>
        </row>
        <row r="1352">
          <cell r="A1352" t="str">
            <v>GL001</v>
          </cell>
          <cell r="C1352" t="str">
            <v>571150</v>
          </cell>
          <cell r="L1352">
            <v>11712.23</v>
          </cell>
        </row>
        <row r="1353">
          <cell r="A1353" t="str">
            <v>GL001</v>
          </cell>
          <cell r="C1353" t="str">
            <v>571246</v>
          </cell>
          <cell r="L1353">
            <v>1417.6</v>
          </cell>
        </row>
        <row r="1354">
          <cell r="A1354" t="str">
            <v>GL001</v>
          </cell>
          <cell r="C1354" t="str">
            <v>571247</v>
          </cell>
          <cell r="L1354">
            <v>12844.26</v>
          </cell>
        </row>
        <row r="1355">
          <cell r="A1355" t="str">
            <v>GL001</v>
          </cell>
          <cell r="C1355" t="str">
            <v>571248</v>
          </cell>
          <cell r="L1355">
            <v>111795.47</v>
          </cell>
        </row>
        <row r="1356">
          <cell r="A1356" t="str">
            <v>GL001</v>
          </cell>
          <cell r="C1356" t="str">
            <v>571250</v>
          </cell>
          <cell r="L1356">
            <v>1417.6</v>
          </cell>
        </row>
        <row r="1357">
          <cell r="A1357" t="str">
            <v>GL001</v>
          </cell>
          <cell r="C1357" t="str">
            <v>571346</v>
          </cell>
          <cell r="L1357">
            <v>594.24</v>
          </cell>
        </row>
        <row r="1358">
          <cell r="A1358" t="str">
            <v>GL001</v>
          </cell>
          <cell r="C1358" t="str">
            <v>571347</v>
          </cell>
          <cell r="L1358">
            <v>4530.57</v>
          </cell>
        </row>
        <row r="1359">
          <cell r="A1359" t="str">
            <v>GL001</v>
          </cell>
          <cell r="C1359" t="str">
            <v>571348</v>
          </cell>
          <cell r="L1359">
            <v>5760.5</v>
          </cell>
        </row>
        <row r="1360">
          <cell r="A1360" t="str">
            <v>GL001</v>
          </cell>
          <cell r="C1360" t="str">
            <v>571350</v>
          </cell>
          <cell r="L1360">
            <v>1980.8</v>
          </cell>
        </row>
        <row r="1361">
          <cell r="A1361" t="str">
            <v>GL001</v>
          </cell>
          <cell r="C1361" t="str">
            <v>571447</v>
          </cell>
          <cell r="L1361">
            <v>3422.4</v>
          </cell>
        </row>
        <row r="1362">
          <cell r="A1362" t="str">
            <v>GL001</v>
          </cell>
          <cell r="C1362" t="str">
            <v>571448</v>
          </cell>
          <cell r="L1362">
            <v>98541.81</v>
          </cell>
        </row>
        <row r="1363">
          <cell r="A1363" t="str">
            <v>GL001</v>
          </cell>
          <cell r="C1363" t="str">
            <v>571546</v>
          </cell>
          <cell r="L1363">
            <v>1534</v>
          </cell>
        </row>
        <row r="1364">
          <cell r="A1364" t="str">
            <v>GL001</v>
          </cell>
          <cell r="C1364" t="str">
            <v>571547</v>
          </cell>
          <cell r="L1364">
            <v>4458</v>
          </cell>
        </row>
        <row r="1365">
          <cell r="A1365" t="str">
            <v>GL001</v>
          </cell>
          <cell r="C1365" t="str">
            <v>571548</v>
          </cell>
          <cell r="L1365">
            <v>64315.85</v>
          </cell>
        </row>
        <row r="1366">
          <cell r="A1366" t="str">
            <v>GL001</v>
          </cell>
          <cell r="C1366" t="str">
            <v>571646</v>
          </cell>
          <cell r="L1366">
            <v>0</v>
          </cell>
        </row>
        <row r="1367">
          <cell r="A1367" t="str">
            <v>GL001</v>
          </cell>
          <cell r="C1367" t="str">
            <v>571647</v>
          </cell>
          <cell r="L1367">
            <v>3805</v>
          </cell>
        </row>
        <row r="1368">
          <cell r="A1368" t="str">
            <v>GL001</v>
          </cell>
          <cell r="C1368" t="str">
            <v>571658</v>
          </cell>
          <cell r="L1368">
            <v>225</v>
          </cell>
        </row>
        <row r="1369">
          <cell r="A1369" t="str">
            <v>GL001</v>
          </cell>
          <cell r="C1369" t="str">
            <v>571910</v>
          </cell>
          <cell r="L1369">
            <v>205652.97</v>
          </cell>
        </row>
        <row r="1370">
          <cell r="A1370" t="str">
            <v>GL001</v>
          </cell>
          <cell r="C1370" t="str">
            <v>571911</v>
          </cell>
          <cell r="L1370">
            <v>242919.6</v>
          </cell>
        </row>
        <row r="1371">
          <cell r="A1371" t="str">
            <v>GL001</v>
          </cell>
          <cell r="C1371" t="str">
            <v>571912</v>
          </cell>
          <cell r="L1371">
            <v>29007.86</v>
          </cell>
        </row>
        <row r="1372">
          <cell r="A1372" t="str">
            <v>GL001</v>
          </cell>
          <cell r="C1372" t="str">
            <v>571913</v>
          </cell>
          <cell r="L1372">
            <v>5780.51</v>
          </cell>
        </row>
        <row r="1373">
          <cell r="A1373" t="str">
            <v>GL001</v>
          </cell>
          <cell r="C1373" t="str">
            <v>571920</v>
          </cell>
          <cell r="L1373">
            <v>136717.89000000001</v>
          </cell>
        </row>
        <row r="1374">
          <cell r="A1374" t="str">
            <v>GL001</v>
          </cell>
          <cell r="C1374" t="str">
            <v>571921</v>
          </cell>
          <cell r="L1374">
            <v>0</v>
          </cell>
        </row>
        <row r="1375">
          <cell r="A1375" t="str">
            <v>GL001</v>
          </cell>
          <cell r="C1375" t="str">
            <v>571998</v>
          </cell>
          <cell r="L1375">
            <v>115814.39999999999</v>
          </cell>
        </row>
        <row r="1376">
          <cell r="A1376" t="str">
            <v>GL001</v>
          </cell>
          <cell r="C1376" t="str">
            <v>571999</v>
          </cell>
          <cell r="L1376">
            <v>-83208.539999999994</v>
          </cell>
        </row>
        <row r="1377">
          <cell r="A1377" t="str">
            <v>GL001</v>
          </cell>
          <cell r="C1377" t="str">
            <v>580001</v>
          </cell>
          <cell r="L1377">
            <v>599981.18999999994</v>
          </cell>
        </row>
        <row r="1378">
          <cell r="A1378" t="str">
            <v>GL001</v>
          </cell>
          <cell r="C1378" t="str">
            <v>580002</v>
          </cell>
          <cell r="L1378">
            <v>61030.57</v>
          </cell>
        </row>
        <row r="1379">
          <cell r="A1379" t="str">
            <v>GL001</v>
          </cell>
          <cell r="C1379" t="str">
            <v>580011</v>
          </cell>
          <cell r="L1379">
            <v>65122.48</v>
          </cell>
        </row>
        <row r="1380">
          <cell r="A1380" t="str">
            <v>GL001</v>
          </cell>
          <cell r="C1380" t="str">
            <v>580016</v>
          </cell>
          <cell r="L1380">
            <v>2203.23</v>
          </cell>
        </row>
        <row r="1381">
          <cell r="A1381" t="str">
            <v>GL001</v>
          </cell>
          <cell r="C1381" t="str">
            <v>580046</v>
          </cell>
          <cell r="L1381">
            <v>117.24</v>
          </cell>
        </row>
        <row r="1382">
          <cell r="A1382" t="str">
            <v>GL001</v>
          </cell>
          <cell r="C1382" t="str">
            <v>580627</v>
          </cell>
          <cell r="L1382">
            <v>170306.61</v>
          </cell>
        </row>
        <row r="1383">
          <cell r="A1383" t="str">
            <v>GL001</v>
          </cell>
          <cell r="C1383" t="str">
            <v>580628</v>
          </cell>
          <cell r="L1383">
            <v>123474.55</v>
          </cell>
        </row>
        <row r="1384">
          <cell r="A1384" t="str">
            <v>GL001</v>
          </cell>
          <cell r="C1384" t="str">
            <v>580686</v>
          </cell>
          <cell r="L1384">
            <v>68668.81</v>
          </cell>
        </row>
        <row r="1385">
          <cell r="A1385" t="str">
            <v>GL001</v>
          </cell>
          <cell r="C1385" t="str">
            <v>580690</v>
          </cell>
          <cell r="L1385">
            <v>58227.66</v>
          </cell>
        </row>
        <row r="1386">
          <cell r="A1386" t="str">
            <v>GL001</v>
          </cell>
          <cell r="C1386" t="str">
            <v>582016</v>
          </cell>
          <cell r="L1386">
            <v>226589.53</v>
          </cell>
        </row>
        <row r="1387">
          <cell r="A1387" t="str">
            <v>GL001</v>
          </cell>
          <cell r="C1387" t="str">
            <v>583019</v>
          </cell>
          <cell r="L1387">
            <v>1538908.61</v>
          </cell>
        </row>
        <row r="1388">
          <cell r="A1388" t="str">
            <v>GL001</v>
          </cell>
          <cell r="C1388" t="str">
            <v>583020</v>
          </cell>
          <cell r="L1388">
            <v>106724.06</v>
          </cell>
        </row>
        <row r="1389">
          <cell r="A1389" t="str">
            <v>GL001</v>
          </cell>
          <cell r="C1389" t="str">
            <v>583021</v>
          </cell>
          <cell r="L1389">
            <v>29826.92</v>
          </cell>
        </row>
        <row r="1390">
          <cell r="A1390" t="str">
            <v>GL001</v>
          </cell>
          <cell r="C1390" t="str">
            <v>583025</v>
          </cell>
          <cell r="L1390">
            <v>16997.439999999999</v>
          </cell>
        </row>
        <row r="1391">
          <cell r="A1391" t="str">
            <v>GL001</v>
          </cell>
          <cell r="C1391" t="str">
            <v>583172</v>
          </cell>
          <cell r="L1391">
            <v>72774.48</v>
          </cell>
        </row>
        <row r="1392">
          <cell r="A1392" t="str">
            <v>GL001</v>
          </cell>
          <cell r="C1392" t="str">
            <v>583500</v>
          </cell>
          <cell r="L1392">
            <v>34108.47</v>
          </cell>
        </row>
        <row r="1393">
          <cell r="A1393" t="str">
            <v>GL001</v>
          </cell>
          <cell r="C1393" t="str">
            <v>583501</v>
          </cell>
          <cell r="L1393">
            <v>603.63</v>
          </cell>
        </row>
        <row r="1394">
          <cell r="A1394" t="str">
            <v>GL001</v>
          </cell>
          <cell r="C1394" t="str">
            <v>584022</v>
          </cell>
          <cell r="L1394">
            <v>822805.45</v>
          </cell>
        </row>
        <row r="1395">
          <cell r="A1395" t="str">
            <v>GL001</v>
          </cell>
          <cell r="C1395" t="str">
            <v>584025</v>
          </cell>
          <cell r="L1395">
            <v>48893.17</v>
          </cell>
        </row>
        <row r="1396">
          <cell r="A1396" t="str">
            <v>GL001</v>
          </cell>
          <cell r="C1396" t="str">
            <v>585025</v>
          </cell>
          <cell r="L1396">
            <v>81555.289999999994</v>
          </cell>
        </row>
        <row r="1397">
          <cell r="A1397" t="str">
            <v>GL001</v>
          </cell>
          <cell r="C1397" t="str">
            <v>586025</v>
          </cell>
          <cell r="L1397">
            <v>1946.27</v>
          </cell>
        </row>
        <row r="1398">
          <cell r="A1398" t="str">
            <v>GL001</v>
          </cell>
          <cell r="C1398" t="str">
            <v>586028</v>
          </cell>
          <cell r="L1398">
            <v>1678366.38</v>
          </cell>
        </row>
        <row r="1399">
          <cell r="A1399" t="str">
            <v>GL001</v>
          </cell>
          <cell r="C1399" t="str">
            <v>586029</v>
          </cell>
          <cell r="L1399">
            <v>830244.91</v>
          </cell>
        </row>
        <row r="1400">
          <cell r="A1400" t="str">
            <v>GL001</v>
          </cell>
          <cell r="C1400" t="str">
            <v>586120</v>
          </cell>
          <cell r="L1400">
            <v>335319.01</v>
          </cell>
        </row>
        <row r="1401">
          <cell r="A1401" t="str">
            <v>GL001</v>
          </cell>
          <cell r="C1401" t="str">
            <v>586135</v>
          </cell>
          <cell r="L1401">
            <v>71456.210000000006</v>
          </cell>
        </row>
        <row r="1402">
          <cell r="A1402" t="str">
            <v>GL001</v>
          </cell>
          <cell r="C1402" t="str">
            <v>586140</v>
          </cell>
          <cell r="L1402">
            <v>18003.8</v>
          </cell>
        </row>
        <row r="1403">
          <cell r="A1403" t="str">
            <v>GL001</v>
          </cell>
          <cell r="C1403" t="str">
            <v>586150</v>
          </cell>
          <cell r="L1403">
            <v>1628.99</v>
          </cell>
        </row>
        <row r="1404">
          <cell r="A1404" t="str">
            <v>GL001</v>
          </cell>
          <cell r="C1404" t="str">
            <v>586155</v>
          </cell>
          <cell r="L1404">
            <v>63972.59</v>
          </cell>
        </row>
        <row r="1405">
          <cell r="A1405" t="str">
            <v>GL001</v>
          </cell>
          <cell r="C1405" t="str">
            <v>587031</v>
          </cell>
          <cell r="L1405">
            <v>59760.25</v>
          </cell>
        </row>
        <row r="1406">
          <cell r="A1406" t="str">
            <v>GL001</v>
          </cell>
          <cell r="C1406" t="str">
            <v>587038</v>
          </cell>
          <cell r="L1406">
            <v>34482.44</v>
          </cell>
        </row>
        <row r="1407">
          <cell r="A1407" t="str">
            <v>GL001</v>
          </cell>
          <cell r="C1407" t="str">
            <v>587126</v>
          </cell>
          <cell r="L1407">
            <v>62063.34</v>
          </cell>
        </row>
        <row r="1408">
          <cell r="A1408" t="str">
            <v>GL001</v>
          </cell>
          <cell r="C1408" t="str">
            <v>587146</v>
          </cell>
          <cell r="L1408">
            <v>-366.86</v>
          </cell>
        </row>
        <row r="1409">
          <cell r="A1409" t="str">
            <v>GL001</v>
          </cell>
          <cell r="C1409" t="str">
            <v>587147</v>
          </cell>
          <cell r="L1409">
            <v>8600.74</v>
          </cell>
        </row>
        <row r="1410">
          <cell r="A1410" t="str">
            <v>GL001</v>
          </cell>
          <cell r="C1410" t="str">
            <v>587148</v>
          </cell>
          <cell r="L1410">
            <v>-20036.8</v>
          </cell>
        </row>
        <row r="1411">
          <cell r="A1411" t="str">
            <v>GL001</v>
          </cell>
          <cell r="C1411" t="str">
            <v>587519</v>
          </cell>
          <cell r="L1411">
            <v>6880.61</v>
          </cell>
        </row>
        <row r="1412">
          <cell r="A1412" t="str">
            <v>GL001</v>
          </cell>
          <cell r="C1412" t="str">
            <v>588011</v>
          </cell>
          <cell r="L1412">
            <v>77342.55</v>
          </cell>
        </row>
        <row r="1413">
          <cell r="A1413" t="str">
            <v>GL001</v>
          </cell>
          <cell r="C1413" t="str">
            <v>588023</v>
          </cell>
          <cell r="L1413">
            <v>572803.98</v>
          </cell>
        </row>
        <row r="1414">
          <cell r="A1414" t="str">
            <v>GL001</v>
          </cell>
          <cell r="C1414" t="str">
            <v>588025</v>
          </cell>
          <cell r="L1414">
            <v>311421.34999999998</v>
          </cell>
        </row>
        <row r="1415">
          <cell r="A1415" t="str">
            <v>GL001</v>
          </cell>
          <cell r="C1415" t="str">
            <v>588100</v>
          </cell>
          <cell r="L1415">
            <v>382343.59</v>
          </cell>
        </row>
        <row r="1416">
          <cell r="A1416" t="str">
            <v>GL001</v>
          </cell>
          <cell r="C1416" t="str">
            <v>588101</v>
          </cell>
          <cell r="L1416">
            <v>185.27</v>
          </cell>
        </row>
        <row r="1417">
          <cell r="A1417" t="str">
            <v>GL001</v>
          </cell>
          <cell r="C1417" t="str">
            <v>588105</v>
          </cell>
          <cell r="L1417">
            <v>1442.6</v>
          </cell>
        </row>
        <row r="1418">
          <cell r="A1418" t="str">
            <v>GL001</v>
          </cell>
          <cell r="C1418" t="str">
            <v>588120</v>
          </cell>
          <cell r="L1418">
            <v>42303.96</v>
          </cell>
        </row>
        <row r="1419">
          <cell r="A1419" t="str">
            <v>GL001</v>
          </cell>
          <cell r="C1419" t="str">
            <v>588130</v>
          </cell>
          <cell r="L1419">
            <v>71544.55</v>
          </cell>
        </row>
        <row r="1420">
          <cell r="A1420" t="str">
            <v>GL001</v>
          </cell>
          <cell r="C1420" t="str">
            <v>588305</v>
          </cell>
          <cell r="L1420">
            <v>9175.41</v>
          </cell>
        </row>
        <row r="1421">
          <cell r="A1421" t="str">
            <v>GL001</v>
          </cell>
          <cell r="C1421" t="str">
            <v>588401</v>
          </cell>
          <cell r="L1421">
            <v>4553.96</v>
          </cell>
        </row>
        <row r="1422">
          <cell r="A1422" t="str">
            <v>GL001</v>
          </cell>
          <cell r="C1422" t="str">
            <v>588405</v>
          </cell>
          <cell r="L1422">
            <v>863.44</v>
          </cell>
        </row>
        <row r="1423">
          <cell r="A1423" t="str">
            <v>GL001</v>
          </cell>
          <cell r="C1423" t="str">
            <v>588501</v>
          </cell>
          <cell r="L1423">
            <v>23.08</v>
          </cell>
        </row>
        <row r="1424">
          <cell r="A1424" t="str">
            <v>GL001</v>
          </cell>
          <cell r="C1424" t="str">
            <v>588505</v>
          </cell>
          <cell r="L1424">
            <v>842.64</v>
          </cell>
        </row>
        <row r="1425">
          <cell r="A1425" t="str">
            <v>GL001</v>
          </cell>
          <cell r="C1425" t="str">
            <v>588621</v>
          </cell>
          <cell r="L1425">
            <v>195461.61</v>
          </cell>
        </row>
        <row r="1426">
          <cell r="A1426" t="str">
            <v>GL001</v>
          </cell>
          <cell r="C1426" t="str">
            <v>588630</v>
          </cell>
          <cell r="L1426">
            <v>108957.39</v>
          </cell>
        </row>
        <row r="1427">
          <cell r="A1427" t="str">
            <v>GL001</v>
          </cell>
          <cell r="C1427" t="str">
            <v>589034</v>
          </cell>
          <cell r="L1427">
            <v>2530.56</v>
          </cell>
        </row>
        <row r="1428">
          <cell r="A1428" t="str">
            <v>GL001</v>
          </cell>
          <cell r="C1428" t="str">
            <v>590001</v>
          </cell>
          <cell r="L1428">
            <v>91011.46</v>
          </cell>
        </row>
        <row r="1429">
          <cell r="A1429" t="str">
            <v>GL001</v>
          </cell>
          <cell r="C1429" t="str">
            <v>590630</v>
          </cell>
          <cell r="L1429">
            <v>129855.4</v>
          </cell>
        </row>
        <row r="1430">
          <cell r="A1430" t="str">
            <v>GL001</v>
          </cell>
          <cell r="C1430" t="str">
            <v>591024</v>
          </cell>
          <cell r="L1430">
            <v>34940.32</v>
          </cell>
        </row>
        <row r="1431">
          <cell r="A1431" t="str">
            <v>GL001</v>
          </cell>
          <cell r="C1431" t="str">
            <v>591049</v>
          </cell>
          <cell r="L1431">
            <v>12008.29</v>
          </cell>
        </row>
        <row r="1432">
          <cell r="A1432" t="str">
            <v>GL001</v>
          </cell>
          <cell r="C1432" t="str">
            <v>591403</v>
          </cell>
          <cell r="L1432">
            <v>8050.26</v>
          </cell>
        </row>
        <row r="1433">
          <cell r="A1433" t="str">
            <v>GL001</v>
          </cell>
          <cell r="C1433" t="str">
            <v>591503</v>
          </cell>
          <cell r="L1433">
            <v>112.49</v>
          </cell>
        </row>
        <row r="1434">
          <cell r="A1434" t="str">
            <v>GL001</v>
          </cell>
          <cell r="C1434" t="str">
            <v>592052</v>
          </cell>
          <cell r="L1434">
            <v>1194675.6299999999</v>
          </cell>
        </row>
        <row r="1435">
          <cell r="A1435" t="str">
            <v>GL001</v>
          </cell>
          <cell r="C1435" t="str">
            <v>592053</v>
          </cell>
          <cell r="L1435">
            <v>105358.12</v>
          </cell>
        </row>
        <row r="1436">
          <cell r="A1436" t="str">
            <v>GL001</v>
          </cell>
          <cell r="C1436" t="str">
            <v>592054</v>
          </cell>
          <cell r="L1436">
            <v>380652.17</v>
          </cell>
        </row>
        <row r="1437">
          <cell r="A1437" t="str">
            <v>GL001</v>
          </cell>
          <cell r="C1437" t="str">
            <v>592060</v>
          </cell>
          <cell r="L1437">
            <v>214105.31</v>
          </cell>
        </row>
        <row r="1438">
          <cell r="A1438" t="str">
            <v>GL001</v>
          </cell>
          <cell r="C1438" t="str">
            <v>592469</v>
          </cell>
          <cell r="L1438">
            <v>87333.9</v>
          </cell>
        </row>
        <row r="1439">
          <cell r="A1439" t="str">
            <v>GL001</v>
          </cell>
          <cell r="C1439" t="str">
            <v>593001</v>
          </cell>
          <cell r="L1439">
            <v>1020447.72</v>
          </cell>
        </row>
        <row r="1440">
          <cell r="A1440" t="str">
            <v>GL001</v>
          </cell>
          <cell r="C1440" t="str">
            <v>593011</v>
          </cell>
          <cell r="L1440">
            <v>5676.13</v>
          </cell>
        </row>
        <row r="1441">
          <cell r="A1441" t="str">
            <v>GL001</v>
          </cell>
          <cell r="C1441" t="str">
            <v>593025</v>
          </cell>
          <cell r="L1441">
            <v>340.95</v>
          </cell>
        </row>
        <row r="1442">
          <cell r="A1442" t="str">
            <v>GL001</v>
          </cell>
          <cell r="C1442" t="str">
            <v>593058</v>
          </cell>
          <cell r="L1442">
            <v>3379501.65</v>
          </cell>
        </row>
        <row r="1443">
          <cell r="A1443" t="str">
            <v>GL001</v>
          </cell>
          <cell r="C1443" t="str">
            <v>593062</v>
          </cell>
          <cell r="L1443">
            <v>208756.57</v>
          </cell>
        </row>
        <row r="1444">
          <cell r="A1444" t="str">
            <v>GL001</v>
          </cell>
          <cell r="C1444" t="str">
            <v>593158</v>
          </cell>
          <cell r="L1444">
            <v>989673.71</v>
          </cell>
        </row>
        <row r="1445">
          <cell r="A1445" t="str">
            <v>GL001</v>
          </cell>
          <cell r="C1445" t="str">
            <v>593258</v>
          </cell>
          <cell r="L1445">
            <v>142975.99</v>
          </cell>
        </row>
        <row r="1446">
          <cell r="A1446" t="str">
            <v>GL001</v>
          </cell>
          <cell r="C1446" t="str">
            <v>593458</v>
          </cell>
          <cell r="L1446">
            <v>1075236.44</v>
          </cell>
        </row>
        <row r="1447">
          <cell r="A1447" t="str">
            <v>GL001</v>
          </cell>
          <cell r="C1447" t="str">
            <v>593500</v>
          </cell>
          <cell r="L1447">
            <v>6966.1</v>
          </cell>
        </row>
        <row r="1448">
          <cell r="A1448" t="str">
            <v>GL001</v>
          </cell>
          <cell r="C1448" t="str">
            <v>593510</v>
          </cell>
          <cell r="L1448">
            <v>107475.84</v>
          </cell>
        </row>
        <row r="1449">
          <cell r="A1449" t="str">
            <v>GL001</v>
          </cell>
          <cell r="C1449" t="str">
            <v>593555</v>
          </cell>
          <cell r="L1449">
            <v>2696200.42</v>
          </cell>
        </row>
        <row r="1450">
          <cell r="A1450" t="str">
            <v>GL001</v>
          </cell>
          <cell r="C1450" t="str">
            <v>593556</v>
          </cell>
          <cell r="L1450">
            <v>80955.48</v>
          </cell>
        </row>
        <row r="1451">
          <cell r="A1451" t="str">
            <v>GL001</v>
          </cell>
          <cell r="C1451" t="str">
            <v>593558</v>
          </cell>
          <cell r="L1451">
            <v>669991.36</v>
          </cell>
        </row>
        <row r="1452">
          <cell r="A1452" t="str">
            <v>GL001</v>
          </cell>
          <cell r="C1452" t="str">
            <v>593560</v>
          </cell>
          <cell r="L1452">
            <v>1084.28</v>
          </cell>
        </row>
        <row r="1453">
          <cell r="A1453" t="str">
            <v>GL001</v>
          </cell>
          <cell r="C1453" t="str">
            <v>593570</v>
          </cell>
          <cell r="L1453">
            <v>65767.67</v>
          </cell>
        </row>
        <row r="1454">
          <cell r="A1454" t="str">
            <v>GL001</v>
          </cell>
          <cell r="C1454" t="str">
            <v>593575</v>
          </cell>
          <cell r="L1454">
            <v>38808.379999999997</v>
          </cell>
        </row>
        <row r="1455">
          <cell r="A1455" t="str">
            <v>GL001</v>
          </cell>
          <cell r="C1455" t="str">
            <v>593597</v>
          </cell>
          <cell r="L1455">
            <v>84401.64</v>
          </cell>
        </row>
        <row r="1456">
          <cell r="A1456" t="str">
            <v>GL001</v>
          </cell>
          <cell r="C1456" t="str">
            <v>593598</v>
          </cell>
          <cell r="L1456">
            <v>4955.6499999999996</v>
          </cell>
        </row>
        <row r="1457">
          <cell r="A1457" t="str">
            <v>GL001</v>
          </cell>
          <cell r="C1457" t="str">
            <v>593599</v>
          </cell>
          <cell r="L1457">
            <v>139908.76999999999</v>
          </cell>
        </row>
        <row r="1458">
          <cell r="A1458" t="str">
            <v>GL001</v>
          </cell>
          <cell r="C1458" t="str">
            <v>593658</v>
          </cell>
          <cell r="L1458">
            <v>8381.11</v>
          </cell>
        </row>
        <row r="1459">
          <cell r="A1459" t="str">
            <v>GL001</v>
          </cell>
          <cell r="C1459" t="str">
            <v>593740</v>
          </cell>
          <cell r="L1459">
            <v>954657.11</v>
          </cell>
        </row>
        <row r="1460">
          <cell r="A1460" t="str">
            <v>GL001</v>
          </cell>
          <cell r="C1460" t="str">
            <v>593910</v>
          </cell>
          <cell r="L1460">
            <v>979918.74</v>
          </cell>
        </row>
        <row r="1461">
          <cell r="A1461" t="str">
            <v>GL001</v>
          </cell>
          <cell r="C1461" t="str">
            <v>593920</v>
          </cell>
          <cell r="L1461">
            <v>617262.64</v>
          </cell>
        </row>
        <row r="1462">
          <cell r="A1462" t="str">
            <v>GL001</v>
          </cell>
          <cell r="C1462" t="str">
            <v>593930</v>
          </cell>
          <cell r="L1462">
            <v>787.07</v>
          </cell>
        </row>
        <row r="1463">
          <cell r="A1463" t="str">
            <v>GL001</v>
          </cell>
          <cell r="C1463" t="str">
            <v>593932</v>
          </cell>
          <cell r="L1463">
            <v>3584.56</v>
          </cell>
        </row>
        <row r="1464">
          <cell r="A1464" t="str">
            <v>GL001</v>
          </cell>
          <cell r="C1464" t="str">
            <v>593940</v>
          </cell>
          <cell r="L1464">
            <v>106573.63</v>
          </cell>
        </row>
        <row r="1465">
          <cell r="A1465" t="str">
            <v>GL001</v>
          </cell>
          <cell r="C1465" t="str">
            <v>593998</v>
          </cell>
          <cell r="L1465">
            <v>667971.88</v>
          </cell>
        </row>
        <row r="1466">
          <cell r="A1466" t="str">
            <v>GL001</v>
          </cell>
          <cell r="C1466" t="str">
            <v>593999</v>
          </cell>
          <cell r="L1466">
            <v>-479914.04</v>
          </cell>
        </row>
        <row r="1467">
          <cell r="A1467" t="str">
            <v>GL001</v>
          </cell>
          <cell r="C1467" t="str">
            <v>594061</v>
          </cell>
          <cell r="L1467">
            <v>590184.11</v>
          </cell>
        </row>
        <row r="1468">
          <cell r="A1468" t="str">
            <v>GL001</v>
          </cell>
          <cell r="C1468" t="str">
            <v>594062</v>
          </cell>
          <cell r="L1468">
            <v>20540.060000000001</v>
          </cell>
        </row>
        <row r="1469">
          <cell r="A1469" t="str">
            <v>GL001</v>
          </cell>
          <cell r="C1469" t="str">
            <v>594910</v>
          </cell>
          <cell r="L1469">
            <v>160949.79</v>
          </cell>
        </row>
        <row r="1470">
          <cell r="A1470" t="str">
            <v>GL001</v>
          </cell>
          <cell r="C1470" t="str">
            <v>594998</v>
          </cell>
          <cell r="L1470">
            <v>31808.16</v>
          </cell>
        </row>
        <row r="1471">
          <cell r="A1471" t="str">
            <v>GL001</v>
          </cell>
          <cell r="C1471" t="str">
            <v>594999</v>
          </cell>
          <cell r="L1471">
            <v>-22853.05</v>
          </cell>
        </row>
        <row r="1472">
          <cell r="A1472" t="str">
            <v>GL001</v>
          </cell>
          <cell r="C1472" t="str">
            <v>595064</v>
          </cell>
          <cell r="L1472">
            <v>1900.35</v>
          </cell>
        </row>
        <row r="1473">
          <cell r="A1473" t="str">
            <v>GL001</v>
          </cell>
          <cell r="C1473" t="str">
            <v>595161</v>
          </cell>
          <cell r="L1473">
            <v>409854.31</v>
          </cell>
        </row>
        <row r="1474">
          <cell r="A1474" t="str">
            <v>GL001</v>
          </cell>
          <cell r="C1474" t="str">
            <v>595164</v>
          </cell>
          <cell r="L1474">
            <v>34462.269999999997</v>
          </cell>
        </row>
        <row r="1475">
          <cell r="A1475" t="str">
            <v>GL001</v>
          </cell>
          <cell r="C1475" t="str">
            <v>596067</v>
          </cell>
          <cell r="L1475">
            <v>304685.90999999997</v>
          </cell>
        </row>
        <row r="1476">
          <cell r="A1476" t="str">
            <v>GL001</v>
          </cell>
          <cell r="C1476" t="str">
            <v>597123</v>
          </cell>
          <cell r="L1476">
            <v>304964.3</v>
          </cell>
        </row>
        <row r="1477">
          <cell r="A1477" t="str">
            <v>GL001</v>
          </cell>
          <cell r="C1477" t="str">
            <v>597138</v>
          </cell>
          <cell r="L1477">
            <v>29293.17</v>
          </cell>
        </row>
        <row r="1478">
          <cell r="A1478" t="str">
            <v>GL001</v>
          </cell>
          <cell r="C1478" t="str">
            <v>598073</v>
          </cell>
          <cell r="L1478">
            <v>227331.01</v>
          </cell>
        </row>
        <row r="1479">
          <cell r="A1479" t="str">
            <v>GL001</v>
          </cell>
          <cell r="C1479" t="str">
            <v>600704</v>
          </cell>
          <cell r="L1479">
            <v>928.3</v>
          </cell>
        </row>
        <row r="1480">
          <cell r="A1480" t="str">
            <v>GL001</v>
          </cell>
          <cell r="C1480" t="str">
            <v>610707</v>
          </cell>
          <cell r="L1480">
            <v>2524.85</v>
          </cell>
        </row>
        <row r="1481">
          <cell r="A1481" t="str">
            <v>GL001</v>
          </cell>
          <cell r="C1481" t="str">
            <v>620710</v>
          </cell>
          <cell r="L1481">
            <v>24620.11</v>
          </cell>
        </row>
        <row r="1482">
          <cell r="A1482" t="str">
            <v>GL001</v>
          </cell>
          <cell r="C1482" t="str">
            <v>623713</v>
          </cell>
          <cell r="L1482">
            <v>131427.07</v>
          </cell>
        </row>
        <row r="1483">
          <cell r="A1483" t="str">
            <v>GL001</v>
          </cell>
          <cell r="C1483" t="str">
            <v>630716</v>
          </cell>
          <cell r="L1483">
            <v>9062.7900000000009</v>
          </cell>
        </row>
        <row r="1484">
          <cell r="A1484" t="str">
            <v>GL001</v>
          </cell>
          <cell r="C1484" t="str">
            <v>640719</v>
          </cell>
          <cell r="L1484">
            <v>39266.81</v>
          </cell>
        </row>
        <row r="1485">
          <cell r="A1485" t="str">
            <v>GL001</v>
          </cell>
          <cell r="C1485" t="str">
            <v>660725</v>
          </cell>
          <cell r="L1485">
            <v>806.19</v>
          </cell>
        </row>
        <row r="1486">
          <cell r="A1486" t="str">
            <v>GL001</v>
          </cell>
          <cell r="C1486" t="str">
            <v>662728</v>
          </cell>
          <cell r="L1486">
            <v>135217.68</v>
          </cell>
        </row>
        <row r="1487">
          <cell r="A1487" t="str">
            <v>GL001</v>
          </cell>
          <cell r="C1487" t="str">
            <v>672734</v>
          </cell>
          <cell r="L1487">
            <v>45761.69</v>
          </cell>
        </row>
        <row r="1488">
          <cell r="A1488" t="str">
            <v>GL001</v>
          </cell>
          <cell r="C1488" t="str">
            <v>673001</v>
          </cell>
          <cell r="L1488">
            <v>19505.349999999999</v>
          </cell>
        </row>
        <row r="1489">
          <cell r="A1489" t="str">
            <v>GL001</v>
          </cell>
          <cell r="C1489" t="str">
            <v>673011</v>
          </cell>
          <cell r="L1489">
            <v>5812.81</v>
          </cell>
        </row>
        <row r="1490">
          <cell r="A1490" t="str">
            <v>GL001</v>
          </cell>
          <cell r="C1490" t="str">
            <v>673025</v>
          </cell>
          <cell r="L1490">
            <v>1428.57</v>
          </cell>
        </row>
        <row r="1491">
          <cell r="A1491" t="str">
            <v>GL001</v>
          </cell>
          <cell r="C1491" t="str">
            <v>673737</v>
          </cell>
          <cell r="L1491">
            <v>269463.21999999997</v>
          </cell>
        </row>
        <row r="1492">
          <cell r="A1492" t="str">
            <v>GL001</v>
          </cell>
          <cell r="C1492" t="str">
            <v>673739</v>
          </cell>
          <cell r="L1492">
            <v>10080.99</v>
          </cell>
        </row>
        <row r="1493">
          <cell r="A1493" t="str">
            <v>GL001</v>
          </cell>
          <cell r="C1493" t="str">
            <v>675740</v>
          </cell>
          <cell r="L1493">
            <v>224613.18</v>
          </cell>
        </row>
        <row r="1494">
          <cell r="A1494" t="str">
            <v>GL001</v>
          </cell>
          <cell r="C1494" t="str">
            <v>680025</v>
          </cell>
          <cell r="L1494">
            <v>3639.21</v>
          </cell>
        </row>
        <row r="1495">
          <cell r="A1495" t="str">
            <v>GL001</v>
          </cell>
          <cell r="C1495" t="str">
            <v>681031</v>
          </cell>
          <cell r="L1495">
            <v>74923.08</v>
          </cell>
        </row>
        <row r="1496">
          <cell r="A1496" t="str">
            <v>GL001</v>
          </cell>
          <cell r="C1496" t="str">
            <v>682034</v>
          </cell>
          <cell r="L1496">
            <v>26366.76</v>
          </cell>
        </row>
        <row r="1497">
          <cell r="A1497" t="str">
            <v>GL001</v>
          </cell>
          <cell r="C1497" t="str">
            <v>682037</v>
          </cell>
          <cell r="L1497">
            <v>-4719</v>
          </cell>
        </row>
        <row r="1498">
          <cell r="A1498" t="str">
            <v>GL001</v>
          </cell>
          <cell r="C1498" t="str">
            <v>683036</v>
          </cell>
          <cell r="L1498">
            <v>7825.57</v>
          </cell>
        </row>
        <row r="1499">
          <cell r="A1499" t="str">
            <v>GL001</v>
          </cell>
          <cell r="C1499" t="str">
            <v>685002</v>
          </cell>
          <cell r="L1499">
            <v>5909.79</v>
          </cell>
        </row>
        <row r="1500">
          <cell r="A1500" t="str">
            <v>GL001</v>
          </cell>
          <cell r="C1500" t="str">
            <v>689000</v>
          </cell>
          <cell r="L1500">
            <v>9722.92</v>
          </cell>
        </row>
        <row r="1501">
          <cell r="A1501" t="str">
            <v>GL001</v>
          </cell>
          <cell r="C1501" t="str">
            <v>690538</v>
          </cell>
          <cell r="L1501">
            <v>7803</v>
          </cell>
        </row>
        <row r="1502">
          <cell r="A1502" t="str">
            <v>GL001</v>
          </cell>
          <cell r="C1502" t="str">
            <v>690539</v>
          </cell>
          <cell r="L1502">
            <v>76416</v>
          </cell>
        </row>
        <row r="1503">
          <cell r="A1503" t="str">
            <v>GL001</v>
          </cell>
          <cell r="C1503" t="str">
            <v>690542</v>
          </cell>
          <cell r="L1503">
            <v>17964</v>
          </cell>
        </row>
        <row r="1504">
          <cell r="A1504" t="str">
            <v>GL001</v>
          </cell>
          <cell r="C1504" t="str">
            <v>690543</v>
          </cell>
          <cell r="L1504">
            <v>77988.52</v>
          </cell>
        </row>
        <row r="1505">
          <cell r="A1505" t="str">
            <v>GL001</v>
          </cell>
          <cell r="C1505" t="str">
            <v>690557</v>
          </cell>
          <cell r="L1505">
            <v>15064.54</v>
          </cell>
        </row>
        <row r="1506">
          <cell r="A1506" t="str">
            <v>GL001</v>
          </cell>
          <cell r="C1506" t="str">
            <v>692000</v>
          </cell>
          <cell r="L1506">
            <v>25988.69</v>
          </cell>
        </row>
        <row r="1507">
          <cell r="A1507" t="str">
            <v>GL001</v>
          </cell>
          <cell r="C1507" t="str">
            <v>800000</v>
          </cell>
          <cell r="L1507">
            <v>0</v>
          </cell>
        </row>
        <row r="1508">
          <cell r="A1508" t="str">
            <v>GL001</v>
          </cell>
          <cell r="C1508" t="str">
            <v>801000</v>
          </cell>
          <cell r="L1508">
            <v>0</v>
          </cell>
        </row>
        <row r="1509">
          <cell r="A1509" t="str">
            <v>GL001</v>
          </cell>
          <cell r="C1509" t="str">
            <v>802000</v>
          </cell>
          <cell r="L1509">
            <v>0</v>
          </cell>
        </row>
        <row r="1510">
          <cell r="A1510" t="str">
            <v>GL001</v>
          </cell>
          <cell r="C1510" t="str">
            <v>805200</v>
          </cell>
          <cell r="L1510">
            <v>0</v>
          </cell>
        </row>
        <row r="1511">
          <cell r="A1511" t="str">
            <v>GL001</v>
          </cell>
          <cell r="C1511" t="str">
            <v>810000</v>
          </cell>
          <cell r="L1511">
            <v>0</v>
          </cell>
        </row>
        <row r="1512">
          <cell r="A1512" t="str">
            <v>GL001</v>
          </cell>
          <cell r="C1512" t="str">
            <v>811000</v>
          </cell>
          <cell r="L1512">
            <v>0</v>
          </cell>
        </row>
        <row r="1513">
          <cell r="A1513" t="str">
            <v>GL001</v>
          </cell>
          <cell r="C1513" t="str">
            <v>814000</v>
          </cell>
          <cell r="L1513">
            <v>0</v>
          </cell>
        </row>
        <row r="1514">
          <cell r="A1514" t="str">
            <v>GL001</v>
          </cell>
          <cell r="C1514" t="str">
            <v>825000</v>
          </cell>
          <cell r="L1514">
            <v>0</v>
          </cell>
        </row>
        <row r="1515">
          <cell r="A1515" t="str">
            <v>GL001</v>
          </cell>
          <cell r="C1515" t="str">
            <v>832000</v>
          </cell>
          <cell r="L1515">
            <v>0</v>
          </cell>
        </row>
        <row r="1516">
          <cell r="A1516" t="str">
            <v>GL001</v>
          </cell>
          <cell r="C1516" t="str">
            <v>840000</v>
          </cell>
          <cell r="L1516">
            <v>0</v>
          </cell>
        </row>
        <row r="1517">
          <cell r="A1517" t="str">
            <v>GL001</v>
          </cell>
          <cell r="C1517" t="str">
            <v>842000</v>
          </cell>
          <cell r="L1517">
            <v>0</v>
          </cell>
        </row>
        <row r="1518">
          <cell r="A1518" t="str">
            <v>GL001</v>
          </cell>
          <cell r="C1518" t="str">
            <v>843000</v>
          </cell>
          <cell r="L1518">
            <v>0</v>
          </cell>
        </row>
        <row r="1519">
          <cell r="A1519" t="str">
            <v>GL001</v>
          </cell>
          <cell r="C1519" t="str">
            <v>845000</v>
          </cell>
          <cell r="L1519">
            <v>0</v>
          </cell>
        </row>
        <row r="1520">
          <cell r="A1520" t="str">
            <v>GL001</v>
          </cell>
          <cell r="C1520" t="str">
            <v>846000</v>
          </cell>
          <cell r="L1520">
            <v>0</v>
          </cell>
        </row>
        <row r="1521">
          <cell r="A1521" t="str">
            <v>GL001</v>
          </cell>
          <cell r="C1521" t="str">
            <v>848000</v>
          </cell>
          <cell r="L1521">
            <v>0</v>
          </cell>
        </row>
        <row r="1522">
          <cell r="A1522" t="str">
            <v>GL001</v>
          </cell>
          <cell r="C1522" t="str">
            <v>891000</v>
          </cell>
          <cell r="L1522">
            <v>0</v>
          </cell>
        </row>
        <row r="1523">
          <cell r="A1523" t="str">
            <v>GL001</v>
          </cell>
          <cell r="C1523" t="str">
            <v>893000</v>
          </cell>
          <cell r="L1523">
            <v>0</v>
          </cell>
        </row>
        <row r="1524">
          <cell r="A1524" t="str">
            <v>GL001</v>
          </cell>
          <cell r="C1524" t="str">
            <v>894000</v>
          </cell>
          <cell r="L1524">
            <v>0</v>
          </cell>
        </row>
        <row r="1525">
          <cell r="A1525" t="str">
            <v>GL001</v>
          </cell>
          <cell r="C1525" t="str">
            <v>895000</v>
          </cell>
          <cell r="L1525">
            <v>0</v>
          </cell>
        </row>
        <row r="1526">
          <cell r="A1526" t="str">
            <v>GL001</v>
          </cell>
          <cell r="C1526" t="str">
            <v>898000</v>
          </cell>
          <cell r="L1526">
            <v>0</v>
          </cell>
        </row>
        <row r="1527">
          <cell r="A1527" t="str">
            <v>GL001</v>
          </cell>
          <cell r="C1527" t="str">
            <v>901001</v>
          </cell>
          <cell r="L1527">
            <v>453758.38</v>
          </cell>
        </row>
        <row r="1528">
          <cell r="A1528" t="str">
            <v>GL001</v>
          </cell>
          <cell r="C1528" t="str">
            <v>901002</v>
          </cell>
          <cell r="L1528">
            <v>21247.81</v>
          </cell>
        </row>
        <row r="1529">
          <cell r="A1529" t="str">
            <v>GL001</v>
          </cell>
          <cell r="C1529" t="str">
            <v>901011</v>
          </cell>
          <cell r="L1529">
            <v>20928.97</v>
          </cell>
        </row>
        <row r="1530">
          <cell r="A1530" t="str">
            <v>GL001</v>
          </cell>
          <cell r="C1530" t="str">
            <v>901025</v>
          </cell>
          <cell r="L1530">
            <v>706.85</v>
          </cell>
        </row>
        <row r="1531">
          <cell r="A1531" t="str">
            <v>GL001</v>
          </cell>
          <cell r="C1531" t="str">
            <v>901042</v>
          </cell>
          <cell r="L1531">
            <v>10194.709999999999</v>
          </cell>
        </row>
        <row r="1532">
          <cell r="A1532" t="str">
            <v>GL001</v>
          </cell>
          <cell r="C1532" t="str">
            <v>901201</v>
          </cell>
          <cell r="L1532">
            <v>68915.59</v>
          </cell>
        </row>
        <row r="1533">
          <cell r="A1533" t="str">
            <v>GL001</v>
          </cell>
          <cell r="C1533" t="str">
            <v>902005</v>
          </cell>
          <cell r="L1533">
            <v>15074.25</v>
          </cell>
        </row>
        <row r="1534">
          <cell r="A1534" t="str">
            <v>GL001</v>
          </cell>
          <cell r="C1534" t="str">
            <v>902007</v>
          </cell>
          <cell r="L1534">
            <v>1972859.71</v>
          </cell>
        </row>
        <row r="1535">
          <cell r="A1535" t="str">
            <v>GL001</v>
          </cell>
          <cell r="C1535" t="str">
            <v>903013</v>
          </cell>
          <cell r="L1535">
            <v>3815.7</v>
          </cell>
        </row>
        <row r="1536">
          <cell r="A1536" t="str">
            <v>GL001</v>
          </cell>
          <cell r="C1536" t="str">
            <v>903016</v>
          </cell>
          <cell r="L1536">
            <v>219768.33</v>
          </cell>
        </row>
        <row r="1537">
          <cell r="A1537" t="str">
            <v>GL001</v>
          </cell>
          <cell r="C1537" t="str">
            <v>903022</v>
          </cell>
          <cell r="L1537">
            <v>1710676.49</v>
          </cell>
        </row>
        <row r="1538">
          <cell r="A1538" t="str">
            <v>GL001</v>
          </cell>
          <cell r="C1538" t="str">
            <v>903023</v>
          </cell>
          <cell r="L1538">
            <v>82265.72</v>
          </cell>
        </row>
        <row r="1539">
          <cell r="A1539" t="str">
            <v>GL001</v>
          </cell>
          <cell r="C1539" t="str">
            <v>903028</v>
          </cell>
          <cell r="L1539">
            <v>200904.07</v>
          </cell>
        </row>
        <row r="1540">
          <cell r="A1540" t="str">
            <v>GL001</v>
          </cell>
          <cell r="C1540" t="str">
            <v>903046</v>
          </cell>
          <cell r="L1540">
            <v>718.13</v>
          </cell>
        </row>
        <row r="1541">
          <cell r="A1541" t="str">
            <v>GL001</v>
          </cell>
          <cell r="C1541" t="str">
            <v>903110</v>
          </cell>
          <cell r="L1541">
            <v>1251489.45</v>
          </cell>
        </row>
        <row r="1542">
          <cell r="A1542" t="str">
            <v>GL001</v>
          </cell>
          <cell r="C1542" t="str">
            <v>903146</v>
          </cell>
          <cell r="L1542">
            <v>136573.31</v>
          </cell>
        </row>
        <row r="1543">
          <cell r="A1543" t="str">
            <v>GL001</v>
          </cell>
          <cell r="C1543" t="str">
            <v>903148</v>
          </cell>
          <cell r="L1543">
            <v>5254.36</v>
          </cell>
        </row>
        <row r="1544">
          <cell r="A1544" t="str">
            <v>GL001</v>
          </cell>
          <cell r="C1544" t="str">
            <v>903150</v>
          </cell>
          <cell r="L1544">
            <v>196976.68</v>
          </cell>
        </row>
        <row r="1545">
          <cell r="A1545" t="str">
            <v>GL001</v>
          </cell>
          <cell r="C1545" t="str">
            <v>903151</v>
          </cell>
          <cell r="L1545">
            <v>116675.77</v>
          </cell>
        </row>
        <row r="1546">
          <cell r="A1546" t="str">
            <v>GL001</v>
          </cell>
          <cell r="C1546" t="str">
            <v>904037</v>
          </cell>
          <cell r="L1546">
            <v>1400394.5</v>
          </cell>
        </row>
        <row r="1547">
          <cell r="A1547" t="str">
            <v>GL001</v>
          </cell>
          <cell r="C1547" t="str">
            <v>905023</v>
          </cell>
          <cell r="L1547">
            <v>82893.63</v>
          </cell>
        </row>
        <row r="1548">
          <cell r="A1548" t="str">
            <v>GL001</v>
          </cell>
          <cell r="C1548" t="str">
            <v>905031</v>
          </cell>
          <cell r="L1548">
            <v>6107.51</v>
          </cell>
        </row>
        <row r="1549">
          <cell r="A1549" t="str">
            <v>GL001</v>
          </cell>
          <cell r="C1549" t="str">
            <v>905032</v>
          </cell>
          <cell r="L1549">
            <v>19235.18</v>
          </cell>
        </row>
        <row r="1550">
          <cell r="A1550" t="str">
            <v>GL001</v>
          </cell>
          <cell r="C1550" t="str">
            <v>905042</v>
          </cell>
          <cell r="L1550">
            <v>482.71</v>
          </cell>
        </row>
        <row r="1551">
          <cell r="A1551" t="str">
            <v>GL001</v>
          </cell>
          <cell r="C1551" t="str">
            <v>905045</v>
          </cell>
          <cell r="L1551">
            <v>63714.04</v>
          </cell>
        </row>
        <row r="1552">
          <cell r="A1552" t="str">
            <v>GL001</v>
          </cell>
          <cell r="C1552" t="str">
            <v>907101</v>
          </cell>
          <cell r="L1552">
            <v>136054.43</v>
          </cell>
        </row>
        <row r="1553">
          <cell r="A1553" t="str">
            <v>GL001</v>
          </cell>
          <cell r="C1553" t="str">
            <v>908011</v>
          </cell>
          <cell r="L1553">
            <v>288.68</v>
          </cell>
        </row>
        <row r="1554">
          <cell r="A1554" t="str">
            <v>GL001</v>
          </cell>
          <cell r="C1554" t="str">
            <v>908043</v>
          </cell>
          <cell r="L1554">
            <v>127574.51</v>
          </cell>
        </row>
        <row r="1555">
          <cell r="A1555" t="str">
            <v>GL001</v>
          </cell>
          <cell r="C1555" t="str">
            <v>908046</v>
          </cell>
          <cell r="L1555">
            <v>672.22</v>
          </cell>
        </row>
        <row r="1556">
          <cell r="A1556" t="str">
            <v>GL001</v>
          </cell>
          <cell r="C1556" t="str">
            <v>908101</v>
          </cell>
          <cell r="L1556">
            <v>395086.61</v>
          </cell>
        </row>
        <row r="1557">
          <cell r="A1557" t="str">
            <v>GL001</v>
          </cell>
          <cell r="C1557" t="str">
            <v>908103</v>
          </cell>
          <cell r="L1557">
            <v>1313708.0900000001</v>
          </cell>
        </row>
        <row r="1558">
          <cell r="A1558" t="str">
            <v>GL001</v>
          </cell>
          <cell r="C1558" t="str">
            <v>908104</v>
          </cell>
          <cell r="L1558">
            <v>41102.129999999997</v>
          </cell>
        </row>
        <row r="1559">
          <cell r="A1559" t="str">
            <v>GL001</v>
          </cell>
          <cell r="C1559" t="str">
            <v>908106</v>
          </cell>
          <cell r="L1559">
            <v>525619.05000000005</v>
          </cell>
        </row>
        <row r="1560">
          <cell r="A1560" t="str">
            <v>GL001</v>
          </cell>
          <cell r="C1560" t="str">
            <v>908107</v>
          </cell>
          <cell r="L1560">
            <v>243904.28</v>
          </cell>
        </row>
        <row r="1561">
          <cell r="A1561" t="str">
            <v>GL001</v>
          </cell>
          <cell r="C1561" t="str">
            <v>908114</v>
          </cell>
          <cell r="L1561">
            <v>-168.28</v>
          </cell>
        </row>
        <row r="1562">
          <cell r="A1562" t="str">
            <v>GL001</v>
          </cell>
          <cell r="C1562" t="str">
            <v>908116</v>
          </cell>
          <cell r="L1562">
            <v>140960.62</v>
          </cell>
        </row>
        <row r="1563">
          <cell r="A1563" t="str">
            <v>GL001</v>
          </cell>
          <cell r="C1563" t="str">
            <v>908117</v>
          </cell>
          <cell r="L1563">
            <v>180849.23</v>
          </cell>
        </row>
        <row r="1564">
          <cell r="A1564" t="str">
            <v>GL001</v>
          </cell>
          <cell r="C1564" t="str">
            <v>908120</v>
          </cell>
          <cell r="L1564">
            <v>56453.01</v>
          </cell>
        </row>
        <row r="1565">
          <cell r="A1565" t="str">
            <v>GL001</v>
          </cell>
          <cell r="C1565" t="str">
            <v>908123</v>
          </cell>
          <cell r="L1565">
            <v>5003.0600000000004</v>
          </cell>
        </row>
        <row r="1566">
          <cell r="A1566" t="str">
            <v>GL001</v>
          </cell>
          <cell r="C1566" t="str">
            <v>908124</v>
          </cell>
          <cell r="L1566">
            <v>5010.38</v>
          </cell>
        </row>
        <row r="1567">
          <cell r="A1567" t="str">
            <v>GL001</v>
          </cell>
          <cell r="C1567" t="str">
            <v>909116</v>
          </cell>
          <cell r="L1567">
            <v>2000</v>
          </cell>
        </row>
        <row r="1568">
          <cell r="A1568" t="str">
            <v>GL001</v>
          </cell>
          <cell r="C1568" t="str">
            <v>909231</v>
          </cell>
          <cell r="L1568">
            <v>53745</v>
          </cell>
        </row>
        <row r="1569">
          <cell r="A1569" t="str">
            <v>GL001</v>
          </cell>
          <cell r="C1569" t="str">
            <v>909232</v>
          </cell>
          <cell r="L1569">
            <v>84104.45</v>
          </cell>
        </row>
        <row r="1570">
          <cell r="A1570" t="str">
            <v>GL001</v>
          </cell>
          <cell r="C1570" t="str">
            <v>909233</v>
          </cell>
          <cell r="L1570">
            <v>40270.71</v>
          </cell>
        </row>
        <row r="1571">
          <cell r="A1571" t="str">
            <v>GL001</v>
          </cell>
          <cell r="C1571" t="str">
            <v>909236</v>
          </cell>
          <cell r="L1571">
            <v>8020</v>
          </cell>
        </row>
        <row r="1572">
          <cell r="A1572" t="str">
            <v>GL001</v>
          </cell>
          <cell r="C1572" t="str">
            <v>910008</v>
          </cell>
          <cell r="L1572">
            <v>11033.57</v>
          </cell>
        </row>
        <row r="1573">
          <cell r="A1573" t="str">
            <v>GL001</v>
          </cell>
          <cell r="C1573" t="str">
            <v>912002</v>
          </cell>
          <cell r="L1573">
            <v>7846.71</v>
          </cell>
        </row>
        <row r="1574">
          <cell r="A1574" t="str">
            <v>GL001</v>
          </cell>
          <cell r="C1574" t="str">
            <v>912011</v>
          </cell>
          <cell r="L1574">
            <v>10388.14</v>
          </cell>
        </row>
        <row r="1575">
          <cell r="A1575" t="str">
            <v>GL001</v>
          </cell>
          <cell r="C1575" t="str">
            <v>912025</v>
          </cell>
          <cell r="L1575">
            <v>126623.4</v>
          </cell>
        </row>
        <row r="1576">
          <cell r="A1576" t="str">
            <v>GL001</v>
          </cell>
          <cell r="C1576" t="str">
            <v>912113</v>
          </cell>
          <cell r="L1576">
            <v>8814.73</v>
          </cell>
        </row>
        <row r="1577">
          <cell r="A1577" t="str">
            <v>GL001</v>
          </cell>
          <cell r="C1577" t="str">
            <v>916046</v>
          </cell>
          <cell r="L1577">
            <v>100.95</v>
          </cell>
        </row>
        <row r="1578">
          <cell r="A1578" t="str">
            <v>GL001</v>
          </cell>
          <cell r="C1578" t="str">
            <v>920101</v>
          </cell>
          <cell r="L1578">
            <v>3151443.14</v>
          </cell>
        </row>
        <row r="1579">
          <cell r="A1579" t="str">
            <v>GL001</v>
          </cell>
          <cell r="C1579" t="str">
            <v>920103</v>
          </cell>
          <cell r="L1579">
            <v>2183136.81</v>
          </cell>
        </row>
        <row r="1580">
          <cell r="A1580" t="str">
            <v>GL001</v>
          </cell>
          <cell r="C1580" t="str">
            <v>920104</v>
          </cell>
          <cell r="L1580">
            <v>741204.31</v>
          </cell>
        </row>
        <row r="1581">
          <cell r="A1581" t="str">
            <v>GL001</v>
          </cell>
          <cell r="C1581" t="str">
            <v>920201</v>
          </cell>
          <cell r="L1581">
            <v>591150.75</v>
          </cell>
        </row>
        <row r="1582">
          <cell r="A1582" t="str">
            <v>GL001</v>
          </cell>
          <cell r="C1582" t="str">
            <v>920261</v>
          </cell>
          <cell r="L1582">
            <v>537058.03</v>
          </cell>
        </row>
        <row r="1583">
          <cell r="A1583" t="str">
            <v>GL001</v>
          </cell>
          <cell r="C1583" t="str">
            <v>920264</v>
          </cell>
          <cell r="L1583">
            <v>153469.28</v>
          </cell>
        </row>
        <row r="1584">
          <cell r="A1584" t="str">
            <v>GL001</v>
          </cell>
          <cell r="C1584" t="str">
            <v>920301</v>
          </cell>
          <cell r="L1584">
            <v>526094.93000000005</v>
          </cell>
        </row>
        <row r="1585">
          <cell r="A1585" t="str">
            <v>GL001</v>
          </cell>
          <cell r="C1585" t="str">
            <v>920449</v>
          </cell>
          <cell r="L1585">
            <v>757407.36</v>
          </cell>
        </row>
        <row r="1586">
          <cell r="A1586" t="str">
            <v>GL001</v>
          </cell>
          <cell r="C1586" t="str">
            <v>920450</v>
          </cell>
          <cell r="L1586">
            <v>1863009.93</v>
          </cell>
        </row>
        <row r="1587">
          <cell r="A1587" t="str">
            <v>GL001</v>
          </cell>
          <cell r="C1587" t="str">
            <v>920455</v>
          </cell>
          <cell r="L1587">
            <v>1570</v>
          </cell>
        </row>
        <row r="1588">
          <cell r="A1588" t="str">
            <v>GL001</v>
          </cell>
          <cell r="C1588" t="str">
            <v>920501</v>
          </cell>
          <cell r="L1588">
            <v>263094.98</v>
          </cell>
        </row>
        <row r="1589">
          <cell r="A1589" t="str">
            <v>GL001</v>
          </cell>
          <cell r="C1589" t="str">
            <v>920503</v>
          </cell>
          <cell r="L1589">
            <v>155218.76999999999</v>
          </cell>
        </row>
        <row r="1590">
          <cell r="A1590" t="str">
            <v>GL001</v>
          </cell>
          <cell r="C1590" t="str">
            <v>920504</v>
          </cell>
          <cell r="L1590">
            <v>241053.09</v>
          </cell>
        </row>
        <row r="1591">
          <cell r="A1591" t="str">
            <v>GL001</v>
          </cell>
          <cell r="C1591" t="str">
            <v>920505</v>
          </cell>
          <cell r="L1591">
            <v>67635.39</v>
          </cell>
        </row>
        <row r="1592">
          <cell r="A1592" t="str">
            <v>GL001</v>
          </cell>
          <cell r="C1592" t="str">
            <v>920601</v>
          </cell>
          <cell r="L1592">
            <v>137981.75</v>
          </cell>
        </row>
        <row r="1593">
          <cell r="A1593" t="str">
            <v>GL001</v>
          </cell>
          <cell r="C1593" t="str">
            <v>920615</v>
          </cell>
          <cell r="L1593">
            <v>128423.75</v>
          </cell>
        </row>
        <row r="1594">
          <cell r="A1594" t="str">
            <v>GL001</v>
          </cell>
          <cell r="C1594" t="str">
            <v>920666</v>
          </cell>
          <cell r="L1594">
            <v>19960.650000000001</v>
          </cell>
        </row>
        <row r="1595">
          <cell r="A1595" t="str">
            <v>GL001</v>
          </cell>
          <cell r="C1595" t="str">
            <v>920669</v>
          </cell>
          <cell r="L1595">
            <v>57791.46</v>
          </cell>
        </row>
        <row r="1596">
          <cell r="A1596" t="str">
            <v>GL001</v>
          </cell>
          <cell r="C1596" t="str">
            <v>920701</v>
          </cell>
          <cell r="L1596">
            <v>1515503.02</v>
          </cell>
        </row>
        <row r="1597">
          <cell r="A1597" t="str">
            <v>GL001</v>
          </cell>
          <cell r="C1597" t="str">
            <v>920703</v>
          </cell>
          <cell r="L1597">
            <v>469451.02</v>
          </cell>
        </row>
        <row r="1598">
          <cell r="A1598" t="str">
            <v>GL001</v>
          </cell>
          <cell r="C1598" t="str">
            <v>920721</v>
          </cell>
          <cell r="L1598">
            <v>108837.56</v>
          </cell>
        </row>
        <row r="1599">
          <cell r="A1599" t="str">
            <v>GL001</v>
          </cell>
          <cell r="C1599" t="str">
            <v>920750</v>
          </cell>
          <cell r="L1599">
            <v>77087.94</v>
          </cell>
        </row>
        <row r="1600">
          <cell r="A1600" t="str">
            <v>GL001</v>
          </cell>
          <cell r="C1600" t="str">
            <v>920881</v>
          </cell>
          <cell r="L1600">
            <v>291056.2</v>
          </cell>
        </row>
        <row r="1601">
          <cell r="A1601" t="str">
            <v>GL001</v>
          </cell>
          <cell r="C1601" t="str">
            <v>920882</v>
          </cell>
          <cell r="L1601">
            <v>142413.34</v>
          </cell>
        </row>
        <row r="1602">
          <cell r="A1602" t="str">
            <v>GL001</v>
          </cell>
          <cell r="C1602" t="str">
            <v>920883</v>
          </cell>
          <cell r="L1602">
            <v>750.46</v>
          </cell>
        </row>
        <row r="1603">
          <cell r="A1603" t="str">
            <v>GL001</v>
          </cell>
          <cell r="C1603" t="str">
            <v>921050</v>
          </cell>
          <cell r="L1603">
            <v>-2625.48</v>
          </cell>
        </row>
        <row r="1604">
          <cell r="A1604" t="str">
            <v>GL001</v>
          </cell>
          <cell r="C1604" t="str">
            <v>921102</v>
          </cell>
          <cell r="L1604">
            <v>203746.73</v>
          </cell>
        </row>
        <row r="1605">
          <cell r="A1605" t="str">
            <v>GL001</v>
          </cell>
          <cell r="C1605" t="str">
            <v>921103</v>
          </cell>
          <cell r="L1605">
            <v>10126.01</v>
          </cell>
        </row>
        <row r="1606">
          <cell r="A1606" t="str">
            <v>GL001</v>
          </cell>
          <cell r="C1606" t="str">
            <v>921104</v>
          </cell>
          <cell r="L1606">
            <v>9074.49</v>
          </cell>
        </row>
        <row r="1607">
          <cell r="A1607" t="str">
            <v>GL001</v>
          </cell>
          <cell r="C1607" t="str">
            <v>921202</v>
          </cell>
          <cell r="L1607">
            <v>162086.84</v>
          </cell>
        </row>
        <row r="1608">
          <cell r="A1608" t="str">
            <v>GL001</v>
          </cell>
          <cell r="C1608" t="str">
            <v>921211</v>
          </cell>
          <cell r="L1608">
            <v>41587.660000000003</v>
          </cell>
        </row>
        <row r="1609">
          <cell r="A1609" t="str">
            <v>GL001</v>
          </cell>
          <cell r="C1609" t="str">
            <v>921225</v>
          </cell>
          <cell r="L1609">
            <v>704.86</v>
          </cell>
        </row>
        <row r="1610">
          <cell r="A1610" t="str">
            <v>GL001</v>
          </cell>
          <cell r="C1610" t="str">
            <v>921246</v>
          </cell>
          <cell r="L1610">
            <v>27788.080000000002</v>
          </cell>
        </row>
        <row r="1611">
          <cell r="A1611" t="str">
            <v>GL001</v>
          </cell>
          <cell r="C1611" t="str">
            <v>921300</v>
          </cell>
          <cell r="L1611">
            <v>1344.61</v>
          </cell>
        </row>
        <row r="1612">
          <cell r="A1612" t="str">
            <v>GL001</v>
          </cell>
          <cell r="C1612" t="str">
            <v>921301</v>
          </cell>
          <cell r="L1612">
            <v>35831.760000000002</v>
          </cell>
        </row>
        <row r="1613">
          <cell r="A1613" t="str">
            <v>GL001</v>
          </cell>
          <cell r="C1613" t="str">
            <v>921305</v>
          </cell>
          <cell r="L1613">
            <v>573.61</v>
          </cell>
        </row>
        <row r="1614">
          <cell r="A1614" t="str">
            <v>GL001</v>
          </cell>
          <cell r="C1614" t="str">
            <v>921306</v>
          </cell>
          <cell r="L1614">
            <v>3411.56</v>
          </cell>
        </row>
        <row r="1615">
          <cell r="A1615" t="str">
            <v>GL001</v>
          </cell>
          <cell r="C1615" t="str">
            <v>921311</v>
          </cell>
          <cell r="L1615">
            <v>5684.22</v>
          </cell>
        </row>
        <row r="1616">
          <cell r="A1616" t="str">
            <v>GL001</v>
          </cell>
          <cell r="C1616" t="str">
            <v>921325</v>
          </cell>
          <cell r="L1616">
            <v>9227.73</v>
          </cell>
        </row>
        <row r="1617">
          <cell r="A1617" t="str">
            <v>GL001</v>
          </cell>
          <cell r="C1617" t="str">
            <v>921402</v>
          </cell>
          <cell r="L1617">
            <v>42.84</v>
          </cell>
        </row>
        <row r="1618">
          <cell r="A1618" t="str">
            <v>GL001</v>
          </cell>
          <cell r="C1618" t="str">
            <v>921403</v>
          </cell>
          <cell r="L1618">
            <v>9628.5499999999993</v>
          </cell>
        </row>
        <row r="1619">
          <cell r="A1619" t="str">
            <v>GL001</v>
          </cell>
          <cell r="C1619" t="str">
            <v>921411</v>
          </cell>
          <cell r="L1619">
            <v>39234</v>
          </cell>
        </row>
        <row r="1620">
          <cell r="A1620" t="str">
            <v>GL001</v>
          </cell>
          <cell r="C1620" t="str">
            <v>921446</v>
          </cell>
          <cell r="L1620">
            <v>31303.08</v>
          </cell>
        </row>
        <row r="1621">
          <cell r="A1621" t="str">
            <v>GL001</v>
          </cell>
          <cell r="C1621" t="str">
            <v>921449</v>
          </cell>
          <cell r="L1621">
            <v>7273.26</v>
          </cell>
        </row>
        <row r="1622">
          <cell r="A1622" t="str">
            <v>GL001</v>
          </cell>
          <cell r="C1622" t="str">
            <v>921450</v>
          </cell>
          <cell r="L1622">
            <v>2339.8200000000002</v>
          </cell>
        </row>
        <row r="1623">
          <cell r="A1623" t="str">
            <v>GL001</v>
          </cell>
          <cell r="C1623" t="str">
            <v>921469</v>
          </cell>
          <cell r="L1623">
            <v>10926.3</v>
          </cell>
        </row>
        <row r="1624">
          <cell r="A1624" t="str">
            <v>GL001</v>
          </cell>
          <cell r="C1624" t="str">
            <v>921470</v>
          </cell>
          <cell r="L1624">
            <v>291934.64</v>
          </cell>
        </row>
        <row r="1625">
          <cell r="A1625" t="str">
            <v>GL001</v>
          </cell>
          <cell r="C1625" t="str">
            <v>921471</v>
          </cell>
          <cell r="L1625">
            <v>36146.07</v>
          </cell>
        </row>
        <row r="1626">
          <cell r="A1626" t="str">
            <v>GL001</v>
          </cell>
          <cell r="C1626" t="str">
            <v>921473</v>
          </cell>
          <cell r="L1626">
            <v>24604.32</v>
          </cell>
        </row>
        <row r="1627">
          <cell r="A1627" t="str">
            <v>GL001</v>
          </cell>
          <cell r="C1627" t="str">
            <v>921474</v>
          </cell>
          <cell r="L1627">
            <v>1230843.1599999999</v>
          </cell>
        </row>
        <row r="1628">
          <cell r="A1628" t="str">
            <v>GL001</v>
          </cell>
          <cell r="C1628" t="str">
            <v>921475</v>
          </cell>
          <cell r="L1628">
            <v>27528</v>
          </cell>
        </row>
        <row r="1629">
          <cell r="A1629" t="str">
            <v>GL001</v>
          </cell>
          <cell r="C1629" t="str">
            <v>921484</v>
          </cell>
          <cell r="L1629">
            <v>58.98</v>
          </cell>
        </row>
        <row r="1630">
          <cell r="A1630" t="str">
            <v>GL001</v>
          </cell>
          <cell r="C1630" t="str">
            <v>921489</v>
          </cell>
          <cell r="L1630">
            <v>4463.9399999999996</v>
          </cell>
        </row>
        <row r="1631">
          <cell r="A1631" t="str">
            <v>GL001</v>
          </cell>
          <cell r="C1631" t="str">
            <v>921502</v>
          </cell>
          <cell r="L1631">
            <v>41348.28</v>
          </cell>
        </row>
        <row r="1632">
          <cell r="A1632" t="str">
            <v>GL001</v>
          </cell>
          <cell r="C1632" t="str">
            <v>921506</v>
          </cell>
          <cell r="L1632">
            <v>12817.57</v>
          </cell>
        </row>
        <row r="1633">
          <cell r="A1633" t="str">
            <v>GL001</v>
          </cell>
          <cell r="C1633" t="str">
            <v>921511</v>
          </cell>
          <cell r="L1633">
            <v>896.08</v>
          </cell>
        </row>
        <row r="1634">
          <cell r="A1634" t="str">
            <v>GL001</v>
          </cell>
          <cell r="C1634" t="str">
            <v>921516</v>
          </cell>
          <cell r="L1634">
            <v>9118.86</v>
          </cell>
        </row>
        <row r="1635">
          <cell r="A1635" t="str">
            <v>GL001</v>
          </cell>
          <cell r="C1635" t="str">
            <v>921602</v>
          </cell>
          <cell r="L1635">
            <v>37163.879999999997</v>
          </cell>
        </row>
        <row r="1636">
          <cell r="A1636" t="str">
            <v>GL001</v>
          </cell>
          <cell r="C1636" t="str">
            <v>921603</v>
          </cell>
          <cell r="L1636">
            <v>1515.88</v>
          </cell>
        </row>
        <row r="1637">
          <cell r="A1637" t="str">
            <v>GL001</v>
          </cell>
          <cell r="C1637" t="str">
            <v>921611</v>
          </cell>
          <cell r="L1637">
            <v>801.97</v>
          </cell>
        </row>
        <row r="1638">
          <cell r="A1638" t="str">
            <v>GL001</v>
          </cell>
          <cell r="C1638" t="str">
            <v>921620</v>
          </cell>
          <cell r="L1638">
            <v>2626.77</v>
          </cell>
        </row>
        <row r="1639">
          <cell r="A1639" t="str">
            <v>GL001</v>
          </cell>
          <cell r="C1639" t="str">
            <v>921625</v>
          </cell>
          <cell r="L1639">
            <v>163.99</v>
          </cell>
        </row>
        <row r="1640">
          <cell r="A1640" t="str">
            <v>GL001</v>
          </cell>
          <cell r="C1640" t="str">
            <v>921639</v>
          </cell>
          <cell r="L1640">
            <v>75170.880000000005</v>
          </cell>
        </row>
        <row r="1641">
          <cell r="A1641" t="str">
            <v>GL001</v>
          </cell>
          <cell r="C1641" t="str">
            <v>921648</v>
          </cell>
          <cell r="L1641">
            <v>11974.75</v>
          </cell>
        </row>
        <row r="1642">
          <cell r="A1642" t="str">
            <v>GL001</v>
          </cell>
          <cell r="C1642" t="str">
            <v>921654</v>
          </cell>
          <cell r="L1642">
            <v>17667.18</v>
          </cell>
        </row>
        <row r="1643">
          <cell r="A1643" t="str">
            <v>GL001</v>
          </cell>
          <cell r="C1643" t="str">
            <v>921667</v>
          </cell>
          <cell r="L1643">
            <v>25596.23</v>
          </cell>
        </row>
        <row r="1644">
          <cell r="A1644" t="str">
            <v>GL001</v>
          </cell>
          <cell r="C1644" t="str">
            <v>921700</v>
          </cell>
          <cell r="L1644">
            <v>0</v>
          </cell>
        </row>
        <row r="1645">
          <cell r="A1645" t="str">
            <v>GL001</v>
          </cell>
          <cell r="C1645" t="str">
            <v>921702</v>
          </cell>
          <cell r="L1645">
            <v>114879.63</v>
          </cell>
        </row>
        <row r="1646">
          <cell r="A1646" t="str">
            <v>GL001</v>
          </cell>
          <cell r="C1646" t="str">
            <v>921703</v>
          </cell>
          <cell r="L1646">
            <v>710.01</v>
          </cell>
        </row>
        <row r="1647">
          <cell r="A1647" t="str">
            <v>GL001</v>
          </cell>
          <cell r="C1647" t="str">
            <v>921711</v>
          </cell>
          <cell r="L1647">
            <v>22980.400000000001</v>
          </cell>
        </row>
        <row r="1648">
          <cell r="A1648" t="str">
            <v>GL001</v>
          </cell>
          <cell r="C1648" t="str">
            <v>921712</v>
          </cell>
          <cell r="L1648">
            <v>667.65</v>
          </cell>
        </row>
        <row r="1649">
          <cell r="A1649" t="str">
            <v>GL001</v>
          </cell>
          <cell r="C1649" t="str">
            <v>921717</v>
          </cell>
          <cell r="L1649">
            <v>-1530.63</v>
          </cell>
        </row>
        <row r="1650">
          <cell r="A1650" t="str">
            <v>GL001</v>
          </cell>
          <cell r="C1650" t="str">
            <v>921720</v>
          </cell>
          <cell r="L1650">
            <v>25346.34</v>
          </cell>
        </row>
        <row r="1651">
          <cell r="A1651" t="str">
            <v>GL001</v>
          </cell>
          <cell r="C1651" t="str">
            <v>921721</v>
          </cell>
          <cell r="L1651">
            <v>51357.16</v>
          </cell>
        </row>
        <row r="1652">
          <cell r="A1652" t="str">
            <v>GL001</v>
          </cell>
          <cell r="C1652" t="str">
            <v>921722</v>
          </cell>
          <cell r="L1652">
            <v>11817.04</v>
          </cell>
        </row>
        <row r="1653">
          <cell r="A1653" t="str">
            <v>GL001</v>
          </cell>
          <cell r="C1653" t="str">
            <v>921750</v>
          </cell>
          <cell r="L1653">
            <v>15643.09</v>
          </cell>
        </row>
        <row r="1654">
          <cell r="A1654" t="str">
            <v>GL001</v>
          </cell>
          <cell r="C1654" t="str">
            <v>921775</v>
          </cell>
          <cell r="L1654">
            <v>15406.15</v>
          </cell>
        </row>
        <row r="1655">
          <cell r="A1655" t="str">
            <v>GL001</v>
          </cell>
          <cell r="C1655" t="str">
            <v>921776</v>
          </cell>
          <cell r="L1655">
            <v>3690.44</v>
          </cell>
        </row>
        <row r="1656">
          <cell r="A1656" t="str">
            <v>GL001</v>
          </cell>
          <cell r="C1656" t="str">
            <v>921881</v>
          </cell>
          <cell r="L1656">
            <v>38692.949999999997</v>
          </cell>
        </row>
        <row r="1657">
          <cell r="A1657" t="str">
            <v>GL001</v>
          </cell>
          <cell r="C1657" t="str">
            <v>921885</v>
          </cell>
          <cell r="L1657">
            <v>900112.27</v>
          </cell>
        </row>
        <row r="1658">
          <cell r="A1658" t="str">
            <v>GL001</v>
          </cell>
          <cell r="C1658" t="str">
            <v>922000</v>
          </cell>
          <cell r="L1658">
            <v>-1841034.19</v>
          </cell>
        </row>
        <row r="1659">
          <cell r="A1659" t="str">
            <v>GL001</v>
          </cell>
          <cell r="C1659" t="str">
            <v>922101</v>
          </cell>
          <cell r="L1659">
            <v>-1114290.71</v>
          </cell>
        </row>
        <row r="1660">
          <cell r="A1660" t="str">
            <v>GL001</v>
          </cell>
          <cell r="C1660" t="str">
            <v>922185</v>
          </cell>
          <cell r="L1660">
            <v>-189951.89</v>
          </cell>
        </row>
        <row r="1661">
          <cell r="A1661" t="str">
            <v>GL001</v>
          </cell>
          <cell r="C1661" t="str">
            <v>923045</v>
          </cell>
          <cell r="L1661">
            <v>1600166.28</v>
          </cell>
        </row>
        <row r="1662">
          <cell r="A1662" t="str">
            <v>GL001</v>
          </cell>
          <cell r="C1662" t="str">
            <v>923046</v>
          </cell>
          <cell r="L1662">
            <v>38791.620000000003</v>
          </cell>
        </row>
        <row r="1663">
          <cell r="A1663" t="str">
            <v>GL001</v>
          </cell>
          <cell r="C1663" t="str">
            <v>923047</v>
          </cell>
          <cell r="L1663">
            <v>460010</v>
          </cell>
        </row>
        <row r="1664">
          <cell r="A1664" t="str">
            <v>GL001</v>
          </cell>
          <cell r="C1664" t="str">
            <v>923050</v>
          </cell>
          <cell r="L1664">
            <v>192228.08</v>
          </cell>
        </row>
        <row r="1665">
          <cell r="A1665" t="str">
            <v>GL001</v>
          </cell>
          <cell r="C1665" t="str">
            <v>923051</v>
          </cell>
          <cell r="L1665">
            <v>38311.440000000002</v>
          </cell>
        </row>
        <row r="1666">
          <cell r="A1666" t="str">
            <v>GL001</v>
          </cell>
          <cell r="C1666" t="str">
            <v>923145</v>
          </cell>
          <cell r="L1666">
            <v>43362.47</v>
          </cell>
        </row>
        <row r="1667">
          <cell r="A1667" t="str">
            <v>GL001</v>
          </cell>
          <cell r="C1667" t="str">
            <v>923177</v>
          </cell>
          <cell r="L1667">
            <v>-16.68</v>
          </cell>
        </row>
        <row r="1668">
          <cell r="A1668" t="str">
            <v>GL001</v>
          </cell>
          <cell r="C1668" t="str">
            <v>923182</v>
          </cell>
          <cell r="L1668">
            <v>15046.1</v>
          </cell>
        </row>
        <row r="1669">
          <cell r="A1669" t="str">
            <v>GL001</v>
          </cell>
          <cell r="C1669" t="str">
            <v>923509</v>
          </cell>
          <cell r="L1669">
            <v>6712.83</v>
          </cell>
        </row>
        <row r="1670">
          <cell r="A1670" t="str">
            <v>GL001</v>
          </cell>
          <cell r="C1670" t="str">
            <v>923514</v>
          </cell>
          <cell r="L1670">
            <v>75.94</v>
          </cell>
        </row>
        <row r="1671">
          <cell r="A1671" t="str">
            <v>GL001</v>
          </cell>
          <cell r="C1671" t="str">
            <v>924000</v>
          </cell>
          <cell r="L1671">
            <v>3057768.85</v>
          </cell>
        </row>
        <row r="1672">
          <cell r="A1672" t="str">
            <v>GL001</v>
          </cell>
          <cell r="C1672" t="str">
            <v>924001</v>
          </cell>
          <cell r="L1672">
            <v>6225</v>
          </cell>
        </row>
        <row r="1673">
          <cell r="A1673" t="str">
            <v>GL001</v>
          </cell>
          <cell r="C1673" t="str">
            <v>925000</v>
          </cell>
          <cell r="L1673">
            <v>1517384.86</v>
          </cell>
        </row>
        <row r="1674">
          <cell r="A1674" t="str">
            <v>GL001</v>
          </cell>
          <cell r="C1674" t="str">
            <v>926145</v>
          </cell>
          <cell r="L1674">
            <v>1818372.47</v>
          </cell>
        </row>
        <row r="1675">
          <cell r="A1675" t="str">
            <v>GL001</v>
          </cell>
          <cell r="C1675" t="str">
            <v>926146</v>
          </cell>
          <cell r="L1675">
            <v>-25681.01</v>
          </cell>
        </row>
        <row r="1676">
          <cell r="A1676" t="str">
            <v>GL001</v>
          </cell>
          <cell r="C1676" t="str">
            <v>926147</v>
          </cell>
          <cell r="L1676">
            <v>-479289</v>
          </cell>
        </row>
        <row r="1677">
          <cell r="A1677" t="str">
            <v>GL001</v>
          </cell>
          <cell r="C1677" t="str">
            <v>926148</v>
          </cell>
          <cell r="L1677">
            <v>8254023.1200000001</v>
          </cell>
        </row>
        <row r="1678">
          <cell r="A1678" t="str">
            <v>GL001</v>
          </cell>
          <cell r="C1678" t="str">
            <v>926149</v>
          </cell>
          <cell r="L1678">
            <v>620746.26</v>
          </cell>
        </row>
        <row r="1679">
          <cell r="A1679" t="str">
            <v>GL001</v>
          </cell>
          <cell r="C1679" t="str">
            <v>926197</v>
          </cell>
          <cell r="L1679">
            <v>1178364.8700000001</v>
          </cell>
        </row>
        <row r="1680">
          <cell r="A1680" t="str">
            <v>GL001</v>
          </cell>
          <cell r="C1680" t="str">
            <v>926201</v>
          </cell>
          <cell r="L1680">
            <v>161974.35</v>
          </cell>
        </row>
        <row r="1681">
          <cell r="A1681" t="str">
            <v>GL001</v>
          </cell>
          <cell r="C1681" t="str">
            <v>926202</v>
          </cell>
          <cell r="L1681">
            <v>50490.67</v>
          </cell>
        </row>
        <row r="1682">
          <cell r="A1682" t="str">
            <v>GL001</v>
          </cell>
          <cell r="C1682" t="str">
            <v>926215</v>
          </cell>
          <cell r="L1682">
            <v>123321.59</v>
          </cell>
        </row>
        <row r="1683">
          <cell r="A1683" t="str">
            <v>GL001</v>
          </cell>
          <cell r="C1683" t="str">
            <v>926216</v>
          </cell>
          <cell r="L1683">
            <v>14439.66</v>
          </cell>
        </row>
        <row r="1684">
          <cell r="A1684" t="str">
            <v>GL001</v>
          </cell>
          <cell r="C1684" t="str">
            <v>926217</v>
          </cell>
          <cell r="L1684">
            <v>2489.21</v>
          </cell>
        </row>
        <row r="1685">
          <cell r="A1685" t="str">
            <v>GL001</v>
          </cell>
          <cell r="C1685" t="str">
            <v>926218</v>
          </cell>
          <cell r="L1685">
            <v>6599.42</v>
          </cell>
        </row>
        <row r="1686">
          <cell r="A1686" t="str">
            <v>GL001</v>
          </cell>
          <cell r="C1686" t="str">
            <v>926219</v>
          </cell>
          <cell r="L1686">
            <v>82212.31</v>
          </cell>
        </row>
        <row r="1687">
          <cell r="A1687" t="str">
            <v>GL001</v>
          </cell>
          <cell r="C1687" t="str">
            <v>926222</v>
          </cell>
          <cell r="L1687">
            <v>167589.79999999999</v>
          </cell>
        </row>
        <row r="1688">
          <cell r="A1688" t="str">
            <v>GL001</v>
          </cell>
          <cell r="C1688" t="str">
            <v>926225</v>
          </cell>
          <cell r="L1688">
            <v>20513.830000000002</v>
          </cell>
        </row>
        <row r="1689">
          <cell r="A1689" t="str">
            <v>GL001</v>
          </cell>
          <cell r="C1689" t="str">
            <v>926226</v>
          </cell>
          <cell r="L1689">
            <v>70343.55</v>
          </cell>
        </row>
        <row r="1690">
          <cell r="A1690" t="str">
            <v>GL001</v>
          </cell>
          <cell r="C1690" t="str">
            <v>926227</v>
          </cell>
          <cell r="L1690">
            <v>41182.35</v>
          </cell>
        </row>
        <row r="1691">
          <cell r="A1691" t="str">
            <v>GL001</v>
          </cell>
          <cell r="C1691" t="str">
            <v>926230</v>
          </cell>
          <cell r="L1691">
            <v>-17919</v>
          </cell>
        </row>
        <row r="1692">
          <cell r="A1692" t="str">
            <v>GL001</v>
          </cell>
          <cell r="C1692" t="str">
            <v>926231</v>
          </cell>
          <cell r="L1692">
            <v>47051.1</v>
          </cell>
        </row>
        <row r="1693">
          <cell r="A1693" t="str">
            <v>GL001</v>
          </cell>
          <cell r="C1693" t="str">
            <v>926232</v>
          </cell>
          <cell r="L1693">
            <v>-38.979999999999997</v>
          </cell>
        </row>
        <row r="1694">
          <cell r="A1694" t="str">
            <v>GL001</v>
          </cell>
          <cell r="C1694" t="str">
            <v>926326</v>
          </cell>
          <cell r="L1694">
            <v>-231035</v>
          </cell>
        </row>
        <row r="1695">
          <cell r="A1695" t="str">
            <v>GL001</v>
          </cell>
          <cell r="C1695" t="str">
            <v>926327</v>
          </cell>
          <cell r="L1695">
            <v>133358.21</v>
          </cell>
        </row>
        <row r="1696">
          <cell r="A1696" t="str">
            <v>GL001</v>
          </cell>
          <cell r="C1696" t="str">
            <v>926328</v>
          </cell>
          <cell r="L1696">
            <v>1749134.4</v>
          </cell>
        </row>
        <row r="1697">
          <cell r="A1697" t="str">
            <v>GL001</v>
          </cell>
          <cell r="C1697" t="str">
            <v>926329</v>
          </cell>
          <cell r="L1697">
            <v>7441460.25</v>
          </cell>
        </row>
        <row r="1698">
          <cell r="A1698" t="str">
            <v>GL001</v>
          </cell>
          <cell r="C1698" t="str">
            <v>926437</v>
          </cell>
          <cell r="L1698">
            <v>114052.98</v>
          </cell>
        </row>
        <row r="1699">
          <cell r="A1699" t="str">
            <v>GL001</v>
          </cell>
          <cell r="C1699" t="str">
            <v>926555</v>
          </cell>
          <cell r="L1699">
            <v>1615361.77</v>
          </cell>
        </row>
        <row r="1700">
          <cell r="A1700" t="str">
            <v>GL001</v>
          </cell>
          <cell r="C1700" t="str">
            <v>928000</v>
          </cell>
          <cell r="L1700">
            <v>1208653.06</v>
          </cell>
        </row>
        <row r="1701">
          <cell r="A1701" t="str">
            <v>GL001</v>
          </cell>
          <cell r="C1701" t="str">
            <v>928003</v>
          </cell>
          <cell r="L1701">
            <v>5278.5</v>
          </cell>
        </row>
        <row r="1702">
          <cell r="A1702" t="str">
            <v>GL001</v>
          </cell>
          <cell r="C1702" t="str">
            <v>929000</v>
          </cell>
          <cell r="L1702">
            <v>-273294.90000000002</v>
          </cell>
        </row>
        <row r="1703">
          <cell r="A1703" t="str">
            <v>GL001</v>
          </cell>
          <cell r="C1703" t="str">
            <v>930104</v>
          </cell>
          <cell r="L1703">
            <v>13764.27</v>
          </cell>
        </row>
        <row r="1704">
          <cell r="A1704" t="str">
            <v>GL001</v>
          </cell>
          <cell r="C1704" t="str">
            <v>930106</v>
          </cell>
          <cell r="L1704">
            <v>244.8</v>
          </cell>
        </row>
        <row r="1705">
          <cell r="A1705" t="str">
            <v>GL001</v>
          </cell>
          <cell r="C1705" t="str">
            <v>930141</v>
          </cell>
          <cell r="L1705">
            <v>420</v>
          </cell>
        </row>
        <row r="1706">
          <cell r="A1706" t="str">
            <v>GL001</v>
          </cell>
          <cell r="C1706" t="str">
            <v>930143</v>
          </cell>
          <cell r="L1706">
            <v>0</v>
          </cell>
        </row>
        <row r="1707">
          <cell r="A1707" t="str">
            <v>GL001</v>
          </cell>
          <cell r="C1707" t="str">
            <v>930144</v>
          </cell>
          <cell r="L1707">
            <v>850</v>
          </cell>
        </row>
        <row r="1708">
          <cell r="A1708" t="str">
            <v>GL001</v>
          </cell>
          <cell r="C1708" t="str">
            <v>930210</v>
          </cell>
          <cell r="L1708">
            <v>204232.91</v>
          </cell>
        </row>
        <row r="1709">
          <cell r="A1709" t="str">
            <v>GL001</v>
          </cell>
          <cell r="C1709" t="str">
            <v>930219</v>
          </cell>
          <cell r="L1709">
            <v>8515</v>
          </cell>
        </row>
        <row r="1710">
          <cell r="A1710" t="str">
            <v>GL001</v>
          </cell>
          <cell r="C1710" t="str">
            <v>930220</v>
          </cell>
          <cell r="L1710">
            <v>2925371.08</v>
          </cell>
        </row>
        <row r="1711">
          <cell r="A1711" t="str">
            <v>GL001</v>
          </cell>
          <cell r="C1711" t="str">
            <v>930230</v>
          </cell>
          <cell r="L1711">
            <v>3443.82</v>
          </cell>
        </row>
        <row r="1712">
          <cell r="A1712" t="str">
            <v>GL001</v>
          </cell>
          <cell r="C1712" t="str">
            <v>930234</v>
          </cell>
          <cell r="L1712">
            <v>9000</v>
          </cell>
        </row>
        <row r="1713">
          <cell r="A1713" t="str">
            <v>GL001</v>
          </cell>
          <cell r="C1713" t="str">
            <v>930240</v>
          </cell>
          <cell r="L1713">
            <v>18076.64</v>
          </cell>
        </row>
        <row r="1714">
          <cell r="A1714" t="str">
            <v>GL001</v>
          </cell>
          <cell r="C1714" t="str">
            <v>930248</v>
          </cell>
          <cell r="L1714">
            <v>39389.339999999997</v>
          </cell>
        </row>
        <row r="1715">
          <cell r="A1715" t="str">
            <v>GL001</v>
          </cell>
          <cell r="C1715" t="str">
            <v>930298</v>
          </cell>
          <cell r="L1715">
            <v>8219220.3700000001</v>
          </cell>
        </row>
        <row r="1716">
          <cell r="A1716" t="str">
            <v>GL001</v>
          </cell>
          <cell r="C1716" t="str">
            <v>930299</v>
          </cell>
          <cell r="L1716">
            <v>863062.42</v>
          </cell>
        </row>
        <row r="1717">
          <cell r="A1717" t="str">
            <v>GL001</v>
          </cell>
          <cell r="C1717" t="str">
            <v>931026</v>
          </cell>
          <cell r="L1717">
            <v>1587.62</v>
          </cell>
        </row>
        <row r="1718">
          <cell r="A1718" t="str">
            <v>GL001</v>
          </cell>
          <cell r="C1718" t="str">
            <v>931281</v>
          </cell>
          <cell r="L1718">
            <v>120838.05</v>
          </cell>
        </row>
        <row r="1719">
          <cell r="A1719" t="str">
            <v>GL001</v>
          </cell>
          <cell r="C1719" t="str">
            <v>935024</v>
          </cell>
          <cell r="L1719">
            <v>234235.41</v>
          </cell>
        </row>
        <row r="1720">
          <cell r="A1720" t="str">
            <v>GL001</v>
          </cell>
          <cell r="C1720" t="str">
            <v>935026</v>
          </cell>
          <cell r="L1720">
            <v>284923.82</v>
          </cell>
        </row>
        <row r="1721">
          <cell r="A1721" t="str">
            <v>GL001</v>
          </cell>
          <cell r="C1721" t="str">
            <v>935027</v>
          </cell>
          <cell r="L1721">
            <v>926.08</v>
          </cell>
        </row>
        <row r="1722">
          <cell r="A1722" t="str">
            <v>GL001</v>
          </cell>
          <cell r="C1722" t="str">
            <v>935098</v>
          </cell>
          <cell r="L1722">
            <v>19898.47</v>
          </cell>
        </row>
        <row r="1723">
          <cell r="A1723" t="str">
            <v>GL001</v>
          </cell>
          <cell r="C1723" t="str">
            <v>935099</v>
          </cell>
          <cell r="L1723">
            <v>1.1200000000000001</v>
          </cell>
        </row>
        <row r="1724">
          <cell r="A1724" t="str">
            <v>GL001</v>
          </cell>
          <cell r="C1724" t="str">
            <v>935289</v>
          </cell>
          <cell r="L1724">
            <v>-351.29</v>
          </cell>
        </row>
        <row r="1725">
          <cell r="A1725" t="str">
            <v>GL001</v>
          </cell>
          <cell r="C1725" t="str">
            <v>935346</v>
          </cell>
          <cell r="L1725">
            <v>423.01</v>
          </cell>
        </row>
        <row r="1726">
          <cell r="A1726" t="str">
            <v>GL001</v>
          </cell>
          <cell r="C1726" t="str">
            <v>935347</v>
          </cell>
          <cell r="L1726">
            <v>-6.38</v>
          </cell>
        </row>
        <row r="1727">
          <cell r="A1727" t="str">
            <v>GL001</v>
          </cell>
          <cell r="C1727" t="str">
            <v>935389</v>
          </cell>
          <cell r="L1727">
            <v>12.03</v>
          </cell>
        </row>
        <row r="1728">
          <cell r="A1728" t="str">
            <v>GL001</v>
          </cell>
          <cell r="C1728" t="str">
            <v>935515</v>
          </cell>
          <cell r="L1728">
            <v>58446.49</v>
          </cell>
        </row>
        <row r="1729">
          <cell r="A1729" t="str">
            <v>GL001</v>
          </cell>
          <cell r="C1729" t="str">
            <v>935520</v>
          </cell>
          <cell r="L1729">
            <v>1668.64</v>
          </cell>
        </row>
        <row r="1730">
          <cell r="A1730" t="str">
            <v>GL001</v>
          </cell>
          <cell r="C1730" t="str">
            <v>935523</v>
          </cell>
          <cell r="L1730">
            <v>7651.28</v>
          </cell>
        </row>
        <row r="1731">
          <cell r="A1731" t="str">
            <v>GL001</v>
          </cell>
          <cell r="C1731" t="str">
            <v>999991</v>
          </cell>
          <cell r="L1731">
            <v>0</v>
          </cell>
        </row>
        <row r="1732">
          <cell r="A1732" t="str">
            <v>GLCOE</v>
          </cell>
          <cell r="C1732" t="str">
            <v>123102</v>
          </cell>
          <cell r="L1732">
            <v>-1000</v>
          </cell>
        </row>
        <row r="1733">
          <cell r="A1733" t="str">
            <v>GLCOE</v>
          </cell>
          <cell r="C1733" t="str">
            <v>123122</v>
          </cell>
          <cell r="L1733">
            <v>-10327118.619999999</v>
          </cell>
        </row>
        <row r="1734">
          <cell r="A1734" t="str">
            <v>GLCOE</v>
          </cell>
          <cell r="C1734" t="str">
            <v>146500</v>
          </cell>
          <cell r="L1734">
            <v>-13693857.99</v>
          </cell>
        </row>
        <row r="1735">
          <cell r="A1735" t="str">
            <v>GLCOE</v>
          </cell>
          <cell r="C1735" t="str">
            <v>171000</v>
          </cell>
          <cell r="L1735">
            <v>-12111.31</v>
          </cell>
        </row>
        <row r="1736">
          <cell r="A1736" t="str">
            <v>GLCOE</v>
          </cell>
          <cell r="C1736" t="str">
            <v>201300</v>
          </cell>
          <cell r="L1736">
            <v>1000</v>
          </cell>
        </row>
        <row r="1737">
          <cell r="A1737" t="str">
            <v>GLCOE</v>
          </cell>
          <cell r="C1737" t="str">
            <v>211000</v>
          </cell>
          <cell r="L1737">
            <v>10327118.619999999</v>
          </cell>
        </row>
        <row r="1738">
          <cell r="A1738" t="str">
            <v>GLCOE</v>
          </cell>
          <cell r="C1738" t="str">
            <v>220010</v>
          </cell>
          <cell r="L1738">
            <v>0</v>
          </cell>
        </row>
        <row r="1739">
          <cell r="A1739" t="str">
            <v>GLCOE</v>
          </cell>
          <cell r="C1739" t="str">
            <v>234500</v>
          </cell>
          <cell r="L1739">
            <v>13693857.99</v>
          </cell>
        </row>
        <row r="1740">
          <cell r="A1740" t="str">
            <v>GLCOE</v>
          </cell>
          <cell r="C1740" t="str">
            <v>237300</v>
          </cell>
          <cell r="L1740">
            <v>12111.31</v>
          </cell>
        </row>
        <row r="1741">
          <cell r="A1741" t="str">
            <v>GLCOE</v>
          </cell>
          <cell r="C1741" t="str">
            <v>417010</v>
          </cell>
          <cell r="L1741">
            <v>1379352</v>
          </cell>
        </row>
        <row r="1742">
          <cell r="A1742" t="str">
            <v>GLCOE</v>
          </cell>
          <cell r="C1742" t="str">
            <v>419802</v>
          </cell>
          <cell r="L1742">
            <v>93548.06</v>
          </cell>
        </row>
        <row r="1743">
          <cell r="A1743" t="str">
            <v>GLCOE</v>
          </cell>
          <cell r="C1743" t="str">
            <v>431802</v>
          </cell>
          <cell r="L1743">
            <v>-93548.06</v>
          </cell>
        </row>
        <row r="1744">
          <cell r="A1744" t="str">
            <v>GLCOE</v>
          </cell>
          <cell r="C1744" t="str">
            <v>556523</v>
          </cell>
          <cell r="L1744">
            <v>-1379352</v>
          </cell>
        </row>
        <row r="1745">
          <cell r="A1745" t="str">
            <v>GLFIB</v>
          </cell>
          <cell r="C1745" t="str">
            <v>100000</v>
          </cell>
          <cell r="L1745">
            <v>0</v>
          </cell>
        </row>
        <row r="1746">
          <cell r="A1746" t="str">
            <v>GLFIB</v>
          </cell>
          <cell r="C1746" t="str">
            <v>100001</v>
          </cell>
          <cell r="L1746">
            <v>0</v>
          </cell>
        </row>
        <row r="1747">
          <cell r="A1747" t="str">
            <v>GLFIB</v>
          </cell>
          <cell r="C1747" t="str">
            <v>100004</v>
          </cell>
          <cell r="L1747">
            <v>0</v>
          </cell>
        </row>
        <row r="1748">
          <cell r="A1748" t="str">
            <v>GLFIB</v>
          </cell>
          <cell r="C1748" t="str">
            <v>121100</v>
          </cell>
          <cell r="L1748">
            <v>36951503.619999997</v>
          </cell>
        </row>
        <row r="1749">
          <cell r="A1749" t="str">
            <v>GLFIB</v>
          </cell>
          <cell r="C1749" t="str">
            <v>121110</v>
          </cell>
          <cell r="L1749">
            <v>8229104.2199999997</v>
          </cell>
        </row>
        <row r="1750">
          <cell r="A1750" t="str">
            <v>GLFIB</v>
          </cell>
          <cell r="C1750" t="str">
            <v>121200</v>
          </cell>
          <cell r="L1750">
            <v>197344.99</v>
          </cell>
        </row>
        <row r="1751">
          <cell r="A1751" t="str">
            <v>GLFIB</v>
          </cell>
          <cell r="C1751" t="str">
            <v>122100</v>
          </cell>
          <cell r="L1751">
            <v>-20665947.059999999</v>
          </cell>
        </row>
        <row r="1752">
          <cell r="A1752" t="str">
            <v>GLFIB</v>
          </cell>
          <cell r="C1752" t="str">
            <v>122200</v>
          </cell>
          <cell r="L1752">
            <v>-239095.47</v>
          </cell>
        </row>
        <row r="1753">
          <cell r="A1753" t="str">
            <v>GLFIB</v>
          </cell>
          <cell r="C1753" t="str">
            <v>131046</v>
          </cell>
          <cell r="L1753">
            <v>0</v>
          </cell>
        </row>
        <row r="1754">
          <cell r="A1754" t="str">
            <v>GLFIB</v>
          </cell>
          <cell r="C1754" t="str">
            <v>131203</v>
          </cell>
          <cell r="L1754">
            <v>0</v>
          </cell>
        </row>
        <row r="1755">
          <cell r="A1755" t="str">
            <v>GLFIB</v>
          </cell>
          <cell r="C1755" t="str">
            <v>143100</v>
          </cell>
          <cell r="L1755">
            <v>0</v>
          </cell>
        </row>
        <row r="1756">
          <cell r="A1756" t="str">
            <v>GLFIB</v>
          </cell>
          <cell r="C1756" t="str">
            <v>143101</v>
          </cell>
          <cell r="L1756">
            <v>0</v>
          </cell>
        </row>
        <row r="1757">
          <cell r="A1757" t="str">
            <v>GLFIB</v>
          </cell>
          <cell r="C1757" t="str">
            <v>143102</v>
          </cell>
          <cell r="L1757">
            <v>0</v>
          </cell>
        </row>
        <row r="1758">
          <cell r="A1758" t="str">
            <v>GLFIB</v>
          </cell>
          <cell r="C1758" t="str">
            <v>143200</v>
          </cell>
          <cell r="L1758">
            <v>354.56</v>
          </cell>
        </row>
        <row r="1759">
          <cell r="A1759" t="str">
            <v>GLFIB</v>
          </cell>
          <cell r="C1759" t="str">
            <v>143400</v>
          </cell>
          <cell r="L1759">
            <v>331426.61</v>
          </cell>
        </row>
        <row r="1760">
          <cell r="A1760" t="str">
            <v>GLFIB</v>
          </cell>
          <cell r="C1760" t="str">
            <v>143995</v>
          </cell>
          <cell r="L1760">
            <v>0</v>
          </cell>
        </row>
        <row r="1761">
          <cell r="A1761" t="str">
            <v>GLFIB</v>
          </cell>
          <cell r="C1761" t="str">
            <v>146500</v>
          </cell>
          <cell r="L1761">
            <v>13693857.99</v>
          </cell>
        </row>
        <row r="1762">
          <cell r="A1762" t="str">
            <v>GLFIB</v>
          </cell>
          <cell r="C1762" t="str">
            <v>154050</v>
          </cell>
          <cell r="L1762">
            <v>1033551.16</v>
          </cell>
        </row>
        <row r="1763">
          <cell r="A1763" t="str">
            <v>GLFIB</v>
          </cell>
          <cell r="C1763" t="str">
            <v>163050</v>
          </cell>
          <cell r="L1763">
            <v>0</v>
          </cell>
        </row>
        <row r="1764">
          <cell r="A1764" t="str">
            <v>GLFIB</v>
          </cell>
          <cell r="C1764" t="str">
            <v>163060</v>
          </cell>
          <cell r="L1764">
            <v>103.4</v>
          </cell>
        </row>
        <row r="1765">
          <cell r="A1765" t="str">
            <v>GLFIB</v>
          </cell>
          <cell r="C1765" t="str">
            <v>165700</v>
          </cell>
          <cell r="L1765">
            <v>0</v>
          </cell>
        </row>
        <row r="1766">
          <cell r="A1766" t="str">
            <v>GLFIB</v>
          </cell>
          <cell r="C1766" t="str">
            <v>171000</v>
          </cell>
          <cell r="L1766">
            <v>12111.31</v>
          </cell>
        </row>
        <row r="1767">
          <cell r="A1767" t="str">
            <v>GLFIB</v>
          </cell>
          <cell r="C1767" t="str">
            <v>184220</v>
          </cell>
          <cell r="L1767">
            <v>0</v>
          </cell>
        </row>
        <row r="1768">
          <cell r="A1768" t="str">
            <v>GLFIB</v>
          </cell>
          <cell r="C1768" t="str">
            <v>184243</v>
          </cell>
          <cell r="L1768">
            <v>348.75</v>
          </cell>
        </row>
        <row r="1769">
          <cell r="A1769" t="str">
            <v>GLFIB</v>
          </cell>
          <cell r="C1769" t="str">
            <v>184413</v>
          </cell>
          <cell r="L1769">
            <v>0</v>
          </cell>
        </row>
        <row r="1770">
          <cell r="A1770" t="str">
            <v>GLFIB</v>
          </cell>
          <cell r="C1770" t="str">
            <v>184415</v>
          </cell>
          <cell r="L1770">
            <v>0</v>
          </cell>
        </row>
        <row r="1771">
          <cell r="A1771" t="str">
            <v>GLFIB</v>
          </cell>
          <cell r="C1771" t="str">
            <v>184416</v>
          </cell>
          <cell r="L1771">
            <v>0</v>
          </cell>
        </row>
        <row r="1772">
          <cell r="A1772" t="str">
            <v>GLFIB</v>
          </cell>
          <cell r="C1772" t="str">
            <v>184417</v>
          </cell>
          <cell r="L1772">
            <v>0</v>
          </cell>
        </row>
        <row r="1773">
          <cell r="A1773" t="str">
            <v>GLFIB</v>
          </cell>
          <cell r="C1773" t="str">
            <v>184421</v>
          </cell>
          <cell r="L1773">
            <v>0</v>
          </cell>
        </row>
        <row r="1774">
          <cell r="A1774" t="str">
            <v>GLFIB</v>
          </cell>
          <cell r="C1774" t="str">
            <v>184490</v>
          </cell>
          <cell r="L1774">
            <v>0</v>
          </cell>
        </row>
        <row r="1775">
          <cell r="A1775" t="str">
            <v>GLFIB</v>
          </cell>
          <cell r="C1775" t="str">
            <v>184491</v>
          </cell>
          <cell r="L1775">
            <v>0</v>
          </cell>
        </row>
        <row r="1776">
          <cell r="A1776" t="str">
            <v>GLFIB</v>
          </cell>
          <cell r="C1776" t="str">
            <v>184492</v>
          </cell>
          <cell r="L1776">
            <v>0</v>
          </cell>
        </row>
        <row r="1777">
          <cell r="A1777" t="str">
            <v>GLFIB</v>
          </cell>
          <cell r="C1777" t="str">
            <v>184915</v>
          </cell>
          <cell r="L1777">
            <v>16.100000000000001</v>
          </cell>
        </row>
        <row r="1778">
          <cell r="A1778" t="str">
            <v>GLFIB</v>
          </cell>
          <cell r="C1778" t="str">
            <v>186210</v>
          </cell>
          <cell r="L1778">
            <v>0</v>
          </cell>
        </row>
        <row r="1779">
          <cell r="A1779" t="str">
            <v>GLFIB</v>
          </cell>
          <cell r="C1779" t="str">
            <v>186899</v>
          </cell>
          <cell r="L1779">
            <v>0</v>
          </cell>
        </row>
        <row r="1780">
          <cell r="A1780" t="str">
            <v>GLFIB</v>
          </cell>
          <cell r="C1780" t="str">
            <v>211002</v>
          </cell>
          <cell r="L1780">
            <v>-10327118.619999999</v>
          </cell>
        </row>
        <row r="1781">
          <cell r="A1781" t="str">
            <v>GLFIB</v>
          </cell>
          <cell r="C1781" t="str">
            <v>216000</v>
          </cell>
          <cell r="L1781">
            <v>-17478446.48</v>
          </cell>
        </row>
        <row r="1782">
          <cell r="A1782" t="str">
            <v>GLFIB</v>
          </cell>
          <cell r="C1782" t="str">
            <v>220010</v>
          </cell>
          <cell r="L1782">
            <v>0</v>
          </cell>
        </row>
        <row r="1783">
          <cell r="A1783" t="str">
            <v>GLFIB</v>
          </cell>
          <cell r="C1783" t="str">
            <v>232050</v>
          </cell>
          <cell r="L1783">
            <v>-2450.9</v>
          </cell>
        </row>
        <row r="1784">
          <cell r="A1784" t="str">
            <v>GLFIB</v>
          </cell>
          <cell r="C1784" t="str">
            <v>232051</v>
          </cell>
          <cell r="L1784">
            <v>0</v>
          </cell>
        </row>
        <row r="1785">
          <cell r="A1785" t="str">
            <v>GLFIB</v>
          </cell>
          <cell r="C1785" t="str">
            <v>232110</v>
          </cell>
          <cell r="L1785">
            <v>-7069.25</v>
          </cell>
        </row>
        <row r="1786">
          <cell r="A1786" t="str">
            <v>GLFIB</v>
          </cell>
          <cell r="C1786" t="str">
            <v>232500</v>
          </cell>
          <cell r="L1786">
            <v>-58816.88</v>
          </cell>
        </row>
        <row r="1787">
          <cell r="A1787" t="str">
            <v>GLFIB</v>
          </cell>
          <cell r="C1787" t="str">
            <v>236080</v>
          </cell>
          <cell r="L1787">
            <v>0</v>
          </cell>
        </row>
        <row r="1788">
          <cell r="A1788" t="str">
            <v>GLFIB</v>
          </cell>
          <cell r="C1788" t="str">
            <v>236081</v>
          </cell>
          <cell r="L1788">
            <v>-61.63</v>
          </cell>
        </row>
        <row r="1789">
          <cell r="A1789" t="str">
            <v>GLFIB</v>
          </cell>
          <cell r="C1789" t="str">
            <v>236610</v>
          </cell>
          <cell r="L1789">
            <v>-0.37</v>
          </cell>
        </row>
        <row r="1790">
          <cell r="A1790" t="str">
            <v>GLFIB</v>
          </cell>
          <cell r="C1790" t="str">
            <v>236910</v>
          </cell>
          <cell r="L1790">
            <v>-833</v>
          </cell>
        </row>
        <row r="1791">
          <cell r="A1791" t="str">
            <v>GLFIB</v>
          </cell>
          <cell r="C1791" t="str">
            <v>242220</v>
          </cell>
          <cell r="L1791">
            <v>10680.03</v>
          </cell>
        </row>
        <row r="1792">
          <cell r="A1792" t="str">
            <v>GLFIB</v>
          </cell>
          <cell r="C1792" t="str">
            <v>242230</v>
          </cell>
          <cell r="L1792">
            <v>788.02</v>
          </cell>
        </row>
        <row r="1793">
          <cell r="A1793" t="str">
            <v>GLFIB</v>
          </cell>
          <cell r="C1793" t="str">
            <v>242502</v>
          </cell>
          <cell r="L1793">
            <v>-741360.65</v>
          </cell>
        </row>
        <row r="1794">
          <cell r="A1794" t="str">
            <v>GLFIB</v>
          </cell>
          <cell r="C1794" t="str">
            <v>242700</v>
          </cell>
          <cell r="L1794">
            <v>-63032.41</v>
          </cell>
        </row>
        <row r="1795">
          <cell r="A1795" t="str">
            <v>GLFIB</v>
          </cell>
          <cell r="C1795" t="str">
            <v>253920</v>
          </cell>
          <cell r="L1795">
            <v>-1976972.8</v>
          </cell>
        </row>
        <row r="1796">
          <cell r="A1796" t="str">
            <v>GLFIB</v>
          </cell>
          <cell r="C1796" t="str">
            <v>282135</v>
          </cell>
          <cell r="L1796">
            <v>-6894492.9800000004</v>
          </cell>
        </row>
        <row r="1797">
          <cell r="A1797" t="str">
            <v>GLFIB</v>
          </cell>
          <cell r="C1797" t="str">
            <v>391000</v>
          </cell>
          <cell r="L1797">
            <v>0</v>
          </cell>
        </row>
        <row r="1798">
          <cell r="A1798" t="str">
            <v>GLFIB</v>
          </cell>
          <cell r="C1798" t="str">
            <v>392000</v>
          </cell>
          <cell r="L1798">
            <v>0</v>
          </cell>
        </row>
        <row r="1799">
          <cell r="A1799" t="str">
            <v>GLFIB</v>
          </cell>
          <cell r="C1799" t="str">
            <v>394000</v>
          </cell>
          <cell r="L1799">
            <v>0</v>
          </cell>
        </row>
        <row r="1800">
          <cell r="A1800" t="str">
            <v>GLFIB</v>
          </cell>
          <cell r="C1800" t="str">
            <v>408241</v>
          </cell>
          <cell r="L1800">
            <v>437.72</v>
          </cell>
        </row>
        <row r="1801">
          <cell r="A1801" t="str">
            <v>GLFIB</v>
          </cell>
          <cell r="C1801" t="str">
            <v>408242</v>
          </cell>
          <cell r="L1801">
            <v>364.67</v>
          </cell>
        </row>
        <row r="1802">
          <cell r="A1802" t="str">
            <v>GLFIB</v>
          </cell>
          <cell r="C1802" t="str">
            <v>408243</v>
          </cell>
          <cell r="L1802">
            <v>49494.67</v>
          </cell>
        </row>
        <row r="1803">
          <cell r="A1803" t="str">
            <v>GLFIB</v>
          </cell>
          <cell r="C1803" t="str">
            <v>408260</v>
          </cell>
          <cell r="L1803">
            <v>1006.62</v>
          </cell>
        </row>
        <row r="1804">
          <cell r="A1804" t="str">
            <v>GLFIB</v>
          </cell>
          <cell r="C1804" t="str">
            <v>409210</v>
          </cell>
          <cell r="L1804">
            <v>0</v>
          </cell>
        </row>
        <row r="1805">
          <cell r="A1805" t="str">
            <v>GLFIB</v>
          </cell>
          <cell r="C1805" t="str">
            <v>409220</v>
          </cell>
          <cell r="L1805">
            <v>0</v>
          </cell>
        </row>
        <row r="1806">
          <cell r="A1806" t="str">
            <v>GLFIB</v>
          </cell>
          <cell r="C1806" t="str">
            <v>410120</v>
          </cell>
          <cell r="L1806">
            <v>1203623.24</v>
          </cell>
        </row>
        <row r="1807">
          <cell r="A1807" t="str">
            <v>GLFIB</v>
          </cell>
          <cell r="C1807" t="str">
            <v>410210</v>
          </cell>
          <cell r="L1807">
            <v>761092.17</v>
          </cell>
        </row>
        <row r="1808">
          <cell r="A1808" t="str">
            <v>GLFIB</v>
          </cell>
          <cell r="C1808" t="str">
            <v>411103</v>
          </cell>
          <cell r="L1808">
            <v>0</v>
          </cell>
        </row>
        <row r="1809">
          <cell r="A1809" t="str">
            <v>GLFIB</v>
          </cell>
          <cell r="C1809" t="str">
            <v>411210</v>
          </cell>
          <cell r="L1809">
            <v>-731003.04</v>
          </cell>
        </row>
        <row r="1810">
          <cell r="A1810" t="str">
            <v>GLFIB</v>
          </cell>
          <cell r="C1810" t="str">
            <v>417000</v>
          </cell>
          <cell r="L1810">
            <v>-7040663.4699999997</v>
          </cell>
        </row>
        <row r="1811">
          <cell r="A1811" t="str">
            <v>GLFIB</v>
          </cell>
          <cell r="C1811" t="str">
            <v>417010</v>
          </cell>
          <cell r="L1811">
            <v>-1379352</v>
          </cell>
        </row>
        <row r="1812">
          <cell r="A1812" t="str">
            <v>GLFIB</v>
          </cell>
          <cell r="C1812" t="str">
            <v>417101</v>
          </cell>
          <cell r="L1812">
            <v>292354.52</v>
          </cell>
        </row>
        <row r="1813">
          <cell r="A1813" t="str">
            <v>GLFIB</v>
          </cell>
          <cell r="C1813" t="str">
            <v>417125</v>
          </cell>
          <cell r="L1813">
            <v>81591.83</v>
          </cell>
        </row>
        <row r="1814">
          <cell r="A1814" t="str">
            <v>GLFIB</v>
          </cell>
          <cell r="C1814" t="str">
            <v>417145</v>
          </cell>
          <cell r="L1814">
            <v>12330.74</v>
          </cell>
        </row>
        <row r="1815">
          <cell r="A1815" t="str">
            <v>GLFIB</v>
          </cell>
          <cell r="C1815" t="str">
            <v>417147</v>
          </cell>
          <cell r="L1815">
            <v>100744.3</v>
          </cell>
        </row>
        <row r="1816">
          <cell r="A1816" t="str">
            <v>GLFIB</v>
          </cell>
          <cell r="C1816" t="str">
            <v>417151</v>
          </cell>
          <cell r="L1816">
            <v>5596.65</v>
          </cell>
        </row>
        <row r="1817">
          <cell r="A1817" t="str">
            <v>GLFIB</v>
          </cell>
          <cell r="C1817" t="str">
            <v>417180</v>
          </cell>
          <cell r="L1817">
            <v>1951412.42</v>
          </cell>
        </row>
        <row r="1818">
          <cell r="A1818" t="str">
            <v>GLFIB</v>
          </cell>
          <cell r="C1818" t="str">
            <v>417190</v>
          </cell>
          <cell r="L1818">
            <v>859392.16</v>
          </cell>
        </row>
        <row r="1819">
          <cell r="A1819" t="str">
            <v>GLFIB</v>
          </cell>
          <cell r="C1819" t="str">
            <v>417310</v>
          </cell>
          <cell r="L1819">
            <v>550083.62</v>
          </cell>
        </row>
        <row r="1820">
          <cell r="A1820" t="str">
            <v>GLFIB</v>
          </cell>
          <cell r="C1820" t="str">
            <v>417500</v>
          </cell>
          <cell r="L1820">
            <v>500055.59</v>
          </cell>
        </row>
        <row r="1821">
          <cell r="A1821" t="str">
            <v>GLFIB</v>
          </cell>
          <cell r="C1821" t="str">
            <v>417502</v>
          </cell>
          <cell r="L1821">
            <v>829.49</v>
          </cell>
        </row>
        <row r="1822">
          <cell r="A1822" t="str">
            <v>GLFIB</v>
          </cell>
          <cell r="C1822" t="str">
            <v>417503</v>
          </cell>
          <cell r="L1822">
            <v>19319.55</v>
          </cell>
        </row>
        <row r="1823">
          <cell r="A1823" t="str">
            <v>GLFIB</v>
          </cell>
          <cell r="C1823" t="str">
            <v>417523</v>
          </cell>
          <cell r="L1823">
            <v>51758.64</v>
          </cell>
        </row>
        <row r="1824">
          <cell r="A1824" t="str">
            <v>GLFIB</v>
          </cell>
          <cell r="C1824" t="str">
            <v>417530</v>
          </cell>
          <cell r="L1824">
            <v>12655.24</v>
          </cell>
        </row>
        <row r="1825">
          <cell r="A1825" t="str">
            <v>GLFIB</v>
          </cell>
          <cell r="C1825" t="str">
            <v>417540</v>
          </cell>
          <cell r="L1825">
            <v>19212</v>
          </cell>
        </row>
        <row r="1826">
          <cell r="A1826" t="str">
            <v>GLFIB</v>
          </cell>
          <cell r="C1826" t="str">
            <v>417541</v>
          </cell>
          <cell r="L1826">
            <v>77382.679999999993</v>
          </cell>
        </row>
        <row r="1827">
          <cell r="A1827" t="str">
            <v>GLFIB</v>
          </cell>
          <cell r="C1827" t="str">
            <v>417542</v>
          </cell>
          <cell r="L1827">
            <v>2580.8000000000002</v>
          </cell>
        </row>
        <row r="1828">
          <cell r="A1828" t="str">
            <v>GLFIB</v>
          </cell>
          <cell r="C1828" t="str">
            <v>417543</v>
          </cell>
          <cell r="L1828">
            <v>2859.6</v>
          </cell>
        </row>
        <row r="1829">
          <cell r="A1829" t="str">
            <v>GLFIB</v>
          </cell>
          <cell r="C1829" t="str">
            <v>417545</v>
          </cell>
          <cell r="L1829">
            <v>11763</v>
          </cell>
        </row>
        <row r="1830">
          <cell r="A1830" t="str">
            <v>GLFIB</v>
          </cell>
          <cell r="C1830" t="str">
            <v>417547</v>
          </cell>
          <cell r="L1830">
            <v>903.28</v>
          </cell>
        </row>
        <row r="1831">
          <cell r="A1831" t="str">
            <v>GLFIB</v>
          </cell>
          <cell r="C1831" t="str">
            <v>417549</v>
          </cell>
          <cell r="L1831">
            <v>115200</v>
          </cell>
        </row>
        <row r="1832">
          <cell r="A1832" t="str">
            <v>GLFIB</v>
          </cell>
          <cell r="C1832" t="str">
            <v>417561</v>
          </cell>
          <cell r="L1832">
            <v>32031.13</v>
          </cell>
        </row>
        <row r="1833">
          <cell r="A1833" t="str">
            <v>GLFIB</v>
          </cell>
          <cell r="C1833" t="str">
            <v>417600</v>
          </cell>
          <cell r="L1833">
            <v>176454.38</v>
          </cell>
        </row>
        <row r="1834">
          <cell r="A1834" t="str">
            <v>GLFIB</v>
          </cell>
          <cell r="C1834" t="str">
            <v>417900</v>
          </cell>
          <cell r="L1834">
            <v>328743.28999999998</v>
          </cell>
        </row>
        <row r="1835">
          <cell r="A1835" t="str">
            <v>GLFIB</v>
          </cell>
          <cell r="C1835" t="str">
            <v>419802</v>
          </cell>
          <cell r="L1835">
            <v>-93548.06</v>
          </cell>
        </row>
        <row r="1836">
          <cell r="A1836" t="str">
            <v>GLFIB</v>
          </cell>
          <cell r="C1836" t="str">
            <v>421110</v>
          </cell>
          <cell r="L1836">
            <v>-25442.05</v>
          </cell>
        </row>
        <row r="1837">
          <cell r="A1837" t="str">
            <v>GLFIB</v>
          </cell>
          <cell r="C1837" t="str">
            <v>421210</v>
          </cell>
          <cell r="L1837">
            <v>43294.06</v>
          </cell>
        </row>
        <row r="1838">
          <cell r="A1838" t="str">
            <v>GLFIB</v>
          </cell>
          <cell r="C1838" t="str">
            <v>805200</v>
          </cell>
          <cell r="L1838">
            <v>0</v>
          </cell>
        </row>
        <row r="1839">
          <cell r="A1839" t="str">
            <v>GLFIB</v>
          </cell>
          <cell r="C1839" t="str">
            <v>805300</v>
          </cell>
          <cell r="L1839">
            <v>0</v>
          </cell>
        </row>
        <row r="1840">
          <cell r="A1840" t="str">
            <v>GLFIB</v>
          </cell>
          <cell r="C1840" t="str">
            <v>805400</v>
          </cell>
          <cell r="L1840">
            <v>0</v>
          </cell>
        </row>
        <row r="1841">
          <cell r="A1841" t="str">
            <v>GLFIB</v>
          </cell>
          <cell r="C1841" t="str">
            <v>920799</v>
          </cell>
          <cell r="L1841">
            <v>0</v>
          </cell>
        </row>
        <row r="1842">
          <cell r="A1842" t="str">
            <v>GLGAS</v>
          </cell>
          <cell r="C1842" t="str">
            <v>100000</v>
          </cell>
          <cell r="L1842">
            <v>0</v>
          </cell>
        </row>
        <row r="1843">
          <cell r="A1843" t="str">
            <v>GLGAS</v>
          </cell>
          <cell r="C1843" t="str">
            <v>100050</v>
          </cell>
          <cell r="L1843">
            <v>0</v>
          </cell>
        </row>
        <row r="1844">
          <cell r="A1844" t="str">
            <v>GLGAS</v>
          </cell>
          <cell r="C1844" t="str">
            <v>100060</v>
          </cell>
          <cell r="L1844">
            <v>0</v>
          </cell>
        </row>
        <row r="1845">
          <cell r="A1845" t="str">
            <v>GLGAS</v>
          </cell>
          <cell r="C1845" t="str">
            <v>100070</v>
          </cell>
          <cell r="L1845">
            <v>0</v>
          </cell>
        </row>
        <row r="1846">
          <cell r="A1846" t="str">
            <v>GLGAS</v>
          </cell>
          <cell r="C1846" t="str">
            <v>100080</v>
          </cell>
          <cell r="L1846">
            <v>0</v>
          </cell>
        </row>
        <row r="1847">
          <cell r="A1847" t="str">
            <v>GLGAS</v>
          </cell>
          <cell r="C1847" t="str">
            <v>101000</v>
          </cell>
          <cell r="L1847">
            <v>83076059.150000006</v>
          </cell>
        </row>
        <row r="1848">
          <cell r="A1848" t="str">
            <v>GLGAS</v>
          </cell>
          <cell r="C1848" t="str">
            <v>101100</v>
          </cell>
          <cell r="L1848">
            <v>0</v>
          </cell>
        </row>
        <row r="1849">
          <cell r="A1849" t="str">
            <v>GLGAS</v>
          </cell>
          <cell r="C1849" t="str">
            <v>106200</v>
          </cell>
          <cell r="L1849">
            <v>3995027.37</v>
          </cell>
        </row>
        <row r="1850">
          <cell r="A1850" t="str">
            <v>GLGAS</v>
          </cell>
          <cell r="C1850" t="str">
            <v>107000</v>
          </cell>
          <cell r="L1850">
            <v>503.28</v>
          </cell>
        </row>
        <row r="1851">
          <cell r="A1851" t="str">
            <v>GLGAS</v>
          </cell>
          <cell r="C1851" t="str">
            <v>108000</v>
          </cell>
          <cell r="L1851">
            <v>-50577515.270000003</v>
          </cell>
        </row>
        <row r="1852">
          <cell r="A1852" t="str">
            <v>GLGAS</v>
          </cell>
          <cell r="C1852" t="str">
            <v>108001</v>
          </cell>
          <cell r="L1852">
            <v>176048.49</v>
          </cell>
        </row>
        <row r="1853">
          <cell r="A1853" t="str">
            <v>GLGAS</v>
          </cell>
          <cell r="C1853" t="str">
            <v>108099</v>
          </cell>
          <cell r="L1853">
            <v>30495727.390000001</v>
          </cell>
        </row>
        <row r="1854">
          <cell r="A1854" t="str">
            <v>GLGAS</v>
          </cell>
          <cell r="C1854" t="str">
            <v>108150</v>
          </cell>
          <cell r="L1854">
            <v>-3222.84</v>
          </cell>
        </row>
        <row r="1855">
          <cell r="A1855" t="str">
            <v>GLGAS</v>
          </cell>
          <cell r="C1855" t="str">
            <v>111000</v>
          </cell>
          <cell r="L1855">
            <v>-656139.75</v>
          </cell>
        </row>
        <row r="1856">
          <cell r="A1856" t="str">
            <v>GLGAS</v>
          </cell>
          <cell r="C1856" t="str">
            <v>111112</v>
          </cell>
          <cell r="L1856">
            <v>0</v>
          </cell>
        </row>
        <row r="1857">
          <cell r="A1857" t="str">
            <v>GLGAS</v>
          </cell>
          <cell r="C1857" t="str">
            <v>111113</v>
          </cell>
          <cell r="L1857">
            <v>0</v>
          </cell>
        </row>
        <row r="1858">
          <cell r="A1858" t="str">
            <v>GLGAS</v>
          </cell>
          <cell r="C1858" t="str">
            <v>111114</v>
          </cell>
          <cell r="L1858">
            <v>0</v>
          </cell>
        </row>
        <row r="1859">
          <cell r="A1859" t="str">
            <v>GLGAS</v>
          </cell>
          <cell r="C1859" t="str">
            <v>111121</v>
          </cell>
          <cell r="L1859">
            <v>0</v>
          </cell>
        </row>
        <row r="1860">
          <cell r="A1860" t="str">
            <v>GLGAS</v>
          </cell>
          <cell r="C1860" t="str">
            <v>131212</v>
          </cell>
          <cell r="L1860">
            <v>0</v>
          </cell>
        </row>
        <row r="1861">
          <cell r="A1861" t="str">
            <v>GLGAS</v>
          </cell>
          <cell r="C1861" t="str">
            <v>131213</v>
          </cell>
          <cell r="L1861">
            <v>0</v>
          </cell>
        </row>
        <row r="1862">
          <cell r="A1862" t="str">
            <v>GLGAS</v>
          </cell>
          <cell r="C1862" t="str">
            <v>135261</v>
          </cell>
          <cell r="L1862">
            <v>0</v>
          </cell>
        </row>
        <row r="1863">
          <cell r="A1863" t="str">
            <v>GLGAS</v>
          </cell>
          <cell r="C1863" t="str">
            <v>135262</v>
          </cell>
          <cell r="L1863">
            <v>0</v>
          </cell>
        </row>
        <row r="1864">
          <cell r="A1864" t="str">
            <v>GLGAS</v>
          </cell>
          <cell r="C1864" t="str">
            <v>141000</v>
          </cell>
          <cell r="L1864">
            <v>0</v>
          </cell>
        </row>
        <row r="1865">
          <cell r="A1865" t="str">
            <v>GLGAS</v>
          </cell>
          <cell r="C1865" t="str">
            <v>142203</v>
          </cell>
          <cell r="L1865">
            <v>-0.2</v>
          </cell>
        </row>
        <row r="1866">
          <cell r="A1866" t="str">
            <v>GLGAS</v>
          </cell>
          <cell r="C1866" t="str">
            <v>142300</v>
          </cell>
          <cell r="L1866">
            <v>1717236.93</v>
          </cell>
        </row>
        <row r="1867">
          <cell r="A1867" t="str">
            <v>GLGAS</v>
          </cell>
          <cell r="C1867" t="str">
            <v>142301</v>
          </cell>
          <cell r="L1867">
            <v>426123.06</v>
          </cell>
        </row>
        <row r="1868">
          <cell r="A1868" t="str">
            <v>GLGAS</v>
          </cell>
          <cell r="C1868" t="str">
            <v>142303</v>
          </cell>
          <cell r="L1868">
            <v>47933.120000000003</v>
          </cell>
        </row>
        <row r="1869">
          <cell r="A1869" t="str">
            <v>GLGAS</v>
          </cell>
          <cell r="C1869" t="str">
            <v>142308</v>
          </cell>
          <cell r="L1869">
            <v>0</v>
          </cell>
        </row>
        <row r="1870">
          <cell r="A1870" t="str">
            <v>GLGAS</v>
          </cell>
          <cell r="C1870" t="str">
            <v>142399</v>
          </cell>
          <cell r="L1870">
            <v>-877.56</v>
          </cell>
        </row>
        <row r="1871">
          <cell r="A1871" t="str">
            <v>GLGAS</v>
          </cell>
          <cell r="C1871" t="str">
            <v>143028</v>
          </cell>
          <cell r="L1871">
            <v>0</v>
          </cell>
        </row>
        <row r="1872">
          <cell r="A1872" t="str">
            <v>GLGAS</v>
          </cell>
          <cell r="C1872" t="str">
            <v>143100</v>
          </cell>
          <cell r="L1872">
            <v>0</v>
          </cell>
        </row>
        <row r="1873">
          <cell r="A1873" t="str">
            <v>GLGAS</v>
          </cell>
          <cell r="C1873" t="str">
            <v>143102</v>
          </cell>
          <cell r="L1873">
            <v>4573</v>
          </cell>
        </row>
        <row r="1874">
          <cell r="A1874" t="str">
            <v>GLGAS</v>
          </cell>
          <cell r="C1874" t="str">
            <v>143103</v>
          </cell>
          <cell r="L1874">
            <v>24676.18</v>
          </cell>
        </row>
        <row r="1875">
          <cell r="A1875" t="str">
            <v>GLGAS</v>
          </cell>
          <cell r="C1875" t="str">
            <v>143105</v>
          </cell>
          <cell r="L1875">
            <v>0</v>
          </cell>
        </row>
        <row r="1876">
          <cell r="A1876" t="str">
            <v>GLGAS</v>
          </cell>
          <cell r="C1876" t="str">
            <v>143110</v>
          </cell>
          <cell r="L1876">
            <v>0</v>
          </cell>
        </row>
        <row r="1877">
          <cell r="A1877" t="str">
            <v>GLGAS</v>
          </cell>
          <cell r="C1877" t="str">
            <v>143203</v>
          </cell>
          <cell r="L1877">
            <v>0</v>
          </cell>
        </row>
        <row r="1878">
          <cell r="A1878" t="str">
            <v>GLGAS</v>
          </cell>
          <cell r="C1878" t="str">
            <v>143995</v>
          </cell>
          <cell r="L1878">
            <v>0</v>
          </cell>
        </row>
        <row r="1879">
          <cell r="A1879" t="str">
            <v>GLGAS</v>
          </cell>
          <cell r="C1879" t="str">
            <v>143999</v>
          </cell>
          <cell r="L1879">
            <v>0</v>
          </cell>
        </row>
        <row r="1880">
          <cell r="A1880" t="str">
            <v>GLGAS</v>
          </cell>
          <cell r="C1880" t="str">
            <v>144500</v>
          </cell>
          <cell r="L1880">
            <v>-130000.21</v>
          </cell>
        </row>
        <row r="1881">
          <cell r="A1881" t="str">
            <v>GLGAS</v>
          </cell>
          <cell r="C1881" t="str">
            <v>146800</v>
          </cell>
          <cell r="L1881">
            <v>293733.62</v>
          </cell>
        </row>
        <row r="1882">
          <cell r="A1882" t="str">
            <v>GLGAS</v>
          </cell>
          <cell r="C1882" t="str">
            <v>154801</v>
          </cell>
          <cell r="L1882">
            <v>452000.55</v>
          </cell>
        </row>
        <row r="1883">
          <cell r="A1883" t="str">
            <v>GLGAS</v>
          </cell>
          <cell r="C1883" t="str">
            <v>154802</v>
          </cell>
          <cell r="L1883">
            <v>0</v>
          </cell>
        </row>
        <row r="1884">
          <cell r="A1884" t="str">
            <v>GLGAS</v>
          </cell>
          <cell r="C1884" t="str">
            <v>154803</v>
          </cell>
          <cell r="L1884">
            <v>0</v>
          </cell>
        </row>
        <row r="1885">
          <cell r="A1885" t="str">
            <v>GLGAS</v>
          </cell>
          <cell r="C1885" t="str">
            <v>163011</v>
          </cell>
          <cell r="L1885">
            <v>0</v>
          </cell>
        </row>
        <row r="1886">
          <cell r="A1886" t="str">
            <v>GLGAS</v>
          </cell>
          <cell r="C1886" t="str">
            <v>163025</v>
          </cell>
          <cell r="L1886">
            <v>0</v>
          </cell>
        </row>
        <row r="1887">
          <cell r="A1887" t="str">
            <v>GLGAS</v>
          </cell>
          <cell r="C1887" t="str">
            <v>163081</v>
          </cell>
          <cell r="L1887">
            <v>0</v>
          </cell>
        </row>
        <row r="1888">
          <cell r="A1888" t="str">
            <v>GLGAS</v>
          </cell>
          <cell r="C1888" t="str">
            <v>163100</v>
          </cell>
          <cell r="L1888">
            <v>0</v>
          </cell>
        </row>
        <row r="1889">
          <cell r="A1889" t="str">
            <v>GLGAS</v>
          </cell>
          <cell r="C1889" t="str">
            <v>163801</v>
          </cell>
          <cell r="L1889">
            <v>0</v>
          </cell>
        </row>
        <row r="1890">
          <cell r="A1890" t="str">
            <v>GLGAS</v>
          </cell>
          <cell r="C1890" t="str">
            <v>163802</v>
          </cell>
          <cell r="L1890">
            <v>11.52</v>
          </cell>
        </row>
        <row r="1891">
          <cell r="A1891" t="str">
            <v>GLGAS</v>
          </cell>
          <cell r="C1891" t="str">
            <v>163996</v>
          </cell>
          <cell r="L1891">
            <v>-3283.83</v>
          </cell>
        </row>
        <row r="1892">
          <cell r="A1892" t="str">
            <v>GLGAS</v>
          </cell>
          <cell r="C1892" t="str">
            <v>163999</v>
          </cell>
          <cell r="L1892">
            <v>0</v>
          </cell>
        </row>
        <row r="1893">
          <cell r="A1893" t="str">
            <v>GLGAS</v>
          </cell>
          <cell r="C1893" t="str">
            <v>164100</v>
          </cell>
          <cell r="L1893">
            <v>-707112.41</v>
          </cell>
        </row>
        <row r="1894">
          <cell r="A1894" t="str">
            <v>GLGAS</v>
          </cell>
          <cell r="C1894" t="str">
            <v>164106</v>
          </cell>
          <cell r="L1894">
            <v>-398792.98</v>
          </cell>
        </row>
        <row r="1895">
          <cell r="A1895" t="str">
            <v>GLGAS</v>
          </cell>
          <cell r="C1895" t="str">
            <v>164107</v>
          </cell>
          <cell r="L1895">
            <v>-223836.86</v>
          </cell>
        </row>
        <row r="1896">
          <cell r="A1896" t="str">
            <v>GLGAS</v>
          </cell>
          <cell r="C1896" t="str">
            <v>164110</v>
          </cell>
          <cell r="L1896">
            <v>1486293.18</v>
          </cell>
        </row>
        <row r="1897">
          <cell r="A1897" t="str">
            <v>GLGAS</v>
          </cell>
          <cell r="C1897" t="str">
            <v>164120</v>
          </cell>
          <cell r="L1897">
            <v>1579575.58</v>
          </cell>
        </row>
        <row r="1898">
          <cell r="A1898" t="str">
            <v>GLGAS</v>
          </cell>
          <cell r="C1898" t="str">
            <v>164130</v>
          </cell>
          <cell r="L1898">
            <v>777185.31</v>
          </cell>
        </row>
        <row r="1899">
          <cell r="A1899" t="str">
            <v>GLGAS</v>
          </cell>
          <cell r="C1899" t="str">
            <v>165100</v>
          </cell>
          <cell r="L1899">
            <v>102920.17</v>
          </cell>
        </row>
        <row r="1900">
          <cell r="A1900" t="str">
            <v>GLGAS</v>
          </cell>
          <cell r="C1900" t="str">
            <v>171000</v>
          </cell>
          <cell r="L1900">
            <v>0</v>
          </cell>
        </row>
        <row r="1901">
          <cell r="A1901" t="str">
            <v>GLGAS</v>
          </cell>
          <cell r="C1901" t="str">
            <v>173200</v>
          </cell>
          <cell r="L1901">
            <v>5690171.3799999999</v>
          </cell>
        </row>
        <row r="1902">
          <cell r="A1902" t="str">
            <v>GLGAS</v>
          </cell>
          <cell r="C1902" t="str">
            <v>174005</v>
          </cell>
          <cell r="L1902">
            <v>0</v>
          </cell>
        </row>
        <row r="1903">
          <cell r="A1903" t="str">
            <v>GLGAS</v>
          </cell>
          <cell r="C1903" t="str">
            <v>174007</v>
          </cell>
          <cell r="L1903">
            <v>0</v>
          </cell>
        </row>
        <row r="1904">
          <cell r="A1904" t="str">
            <v>GLGAS</v>
          </cell>
          <cell r="C1904" t="str">
            <v>175100</v>
          </cell>
          <cell r="L1904">
            <v>326420</v>
          </cell>
        </row>
        <row r="1905">
          <cell r="A1905" t="str">
            <v>GLGAS</v>
          </cell>
          <cell r="C1905" t="str">
            <v>175500</v>
          </cell>
          <cell r="L1905">
            <v>0</v>
          </cell>
        </row>
        <row r="1906">
          <cell r="A1906" t="str">
            <v>GLGAS</v>
          </cell>
          <cell r="C1906" t="str">
            <v>181301</v>
          </cell>
          <cell r="L1906">
            <v>487562.32</v>
          </cell>
        </row>
        <row r="1907">
          <cell r="A1907" t="str">
            <v>GLGAS</v>
          </cell>
          <cell r="C1907" t="str">
            <v>182301</v>
          </cell>
          <cell r="L1907">
            <v>260000</v>
          </cell>
        </row>
        <row r="1908">
          <cell r="A1908" t="str">
            <v>GLGAS</v>
          </cell>
          <cell r="C1908" t="str">
            <v>182302</v>
          </cell>
          <cell r="L1908">
            <v>0</v>
          </cell>
        </row>
        <row r="1909">
          <cell r="A1909" t="str">
            <v>GLGAS</v>
          </cell>
          <cell r="C1909" t="str">
            <v>182305</v>
          </cell>
          <cell r="L1909">
            <v>26953.55</v>
          </cell>
        </row>
        <row r="1910">
          <cell r="A1910" t="str">
            <v>GLGAS</v>
          </cell>
          <cell r="C1910" t="str">
            <v>182306</v>
          </cell>
          <cell r="L1910">
            <v>809436</v>
          </cell>
        </row>
        <row r="1911">
          <cell r="A1911" t="str">
            <v>GLGAS</v>
          </cell>
          <cell r="C1911" t="str">
            <v>182307</v>
          </cell>
          <cell r="L1911">
            <v>239122</v>
          </cell>
        </row>
        <row r="1912">
          <cell r="A1912" t="str">
            <v>GLGAS</v>
          </cell>
          <cell r="C1912" t="str">
            <v>182319</v>
          </cell>
          <cell r="L1912">
            <v>838.64</v>
          </cell>
        </row>
        <row r="1913">
          <cell r="A1913" t="str">
            <v>GLGAS</v>
          </cell>
          <cell r="C1913" t="str">
            <v>182326</v>
          </cell>
          <cell r="L1913">
            <v>449632.31</v>
          </cell>
        </row>
        <row r="1914">
          <cell r="A1914" t="str">
            <v>GLGAS</v>
          </cell>
          <cell r="C1914" t="str">
            <v>182328</v>
          </cell>
          <cell r="L1914">
            <v>285353.44</v>
          </cell>
        </row>
        <row r="1915">
          <cell r="A1915" t="str">
            <v>GLGAS</v>
          </cell>
          <cell r="C1915" t="str">
            <v>182329</v>
          </cell>
          <cell r="L1915">
            <v>0</v>
          </cell>
        </row>
        <row r="1916">
          <cell r="A1916" t="str">
            <v>GLGAS</v>
          </cell>
          <cell r="C1916" t="str">
            <v>182353</v>
          </cell>
          <cell r="L1916">
            <v>3220641</v>
          </cell>
        </row>
        <row r="1917">
          <cell r="A1917" t="str">
            <v>GLGAS</v>
          </cell>
          <cell r="C1917" t="str">
            <v>182356</v>
          </cell>
          <cell r="L1917">
            <v>6656674</v>
          </cell>
        </row>
        <row r="1918">
          <cell r="A1918" t="str">
            <v>GLGAS</v>
          </cell>
          <cell r="C1918" t="str">
            <v>182357</v>
          </cell>
          <cell r="L1918">
            <v>0</v>
          </cell>
        </row>
        <row r="1919">
          <cell r="A1919" t="str">
            <v>GLGAS</v>
          </cell>
          <cell r="C1919" t="str">
            <v>182398</v>
          </cell>
          <cell r="L1919">
            <v>-449510.49</v>
          </cell>
        </row>
        <row r="1920">
          <cell r="A1920" t="str">
            <v>GLGAS</v>
          </cell>
          <cell r="C1920" t="str">
            <v>182399</v>
          </cell>
          <cell r="L1920">
            <v>449510.49</v>
          </cell>
        </row>
        <row r="1921">
          <cell r="A1921" t="str">
            <v>GLGAS</v>
          </cell>
          <cell r="C1921" t="str">
            <v>183000</v>
          </cell>
          <cell r="L1921">
            <v>0</v>
          </cell>
        </row>
        <row r="1922">
          <cell r="A1922" t="str">
            <v>GLGAS</v>
          </cell>
          <cell r="C1922" t="str">
            <v>184013</v>
          </cell>
          <cell r="L1922">
            <v>0</v>
          </cell>
        </row>
        <row r="1923">
          <cell r="A1923" t="str">
            <v>GLGAS</v>
          </cell>
          <cell r="C1923" t="str">
            <v>184017</v>
          </cell>
          <cell r="L1923">
            <v>0</v>
          </cell>
        </row>
        <row r="1924">
          <cell r="A1924" t="str">
            <v>GLGAS</v>
          </cell>
          <cell r="C1924" t="str">
            <v>184305</v>
          </cell>
          <cell r="L1924">
            <v>0</v>
          </cell>
        </row>
        <row r="1925">
          <cell r="A1925" t="str">
            <v>GLGAS</v>
          </cell>
          <cell r="C1925" t="str">
            <v>184311</v>
          </cell>
          <cell r="L1925">
            <v>142</v>
          </cell>
        </row>
        <row r="1926">
          <cell r="A1926" t="str">
            <v>GLGAS</v>
          </cell>
          <cell r="C1926" t="str">
            <v>184312</v>
          </cell>
          <cell r="L1926">
            <v>0</v>
          </cell>
        </row>
        <row r="1927">
          <cell r="A1927" t="str">
            <v>GLGAS</v>
          </cell>
          <cell r="C1927" t="str">
            <v>184314</v>
          </cell>
          <cell r="L1927">
            <v>174.75</v>
          </cell>
        </row>
        <row r="1928">
          <cell r="A1928" t="str">
            <v>GLGAS</v>
          </cell>
          <cell r="C1928" t="str">
            <v>184342</v>
          </cell>
          <cell r="L1928">
            <v>0</v>
          </cell>
        </row>
        <row r="1929">
          <cell r="A1929" t="str">
            <v>GLGAS</v>
          </cell>
          <cell r="C1929" t="str">
            <v>184345</v>
          </cell>
          <cell r="L1929">
            <v>0</v>
          </cell>
        </row>
        <row r="1930">
          <cell r="A1930" t="str">
            <v>GLGAS</v>
          </cell>
          <cell r="C1930" t="str">
            <v>184392</v>
          </cell>
          <cell r="L1930">
            <v>0</v>
          </cell>
        </row>
        <row r="1931">
          <cell r="A1931" t="str">
            <v>GLGAS</v>
          </cell>
          <cell r="C1931" t="str">
            <v>184396</v>
          </cell>
          <cell r="L1931">
            <v>0</v>
          </cell>
        </row>
        <row r="1932">
          <cell r="A1932" t="str">
            <v>GLGAS</v>
          </cell>
          <cell r="C1932" t="str">
            <v>184413</v>
          </cell>
          <cell r="L1932">
            <v>0</v>
          </cell>
        </row>
        <row r="1933">
          <cell r="A1933" t="str">
            <v>GLGAS</v>
          </cell>
          <cell r="C1933" t="str">
            <v>184415</v>
          </cell>
          <cell r="L1933">
            <v>0</v>
          </cell>
        </row>
        <row r="1934">
          <cell r="A1934" t="str">
            <v>GLGAS</v>
          </cell>
          <cell r="C1934" t="str">
            <v>184416</v>
          </cell>
          <cell r="L1934">
            <v>0</v>
          </cell>
        </row>
        <row r="1935">
          <cell r="A1935" t="str">
            <v>GLGAS</v>
          </cell>
          <cell r="C1935" t="str">
            <v>184420</v>
          </cell>
          <cell r="L1935">
            <v>0</v>
          </cell>
        </row>
        <row r="1936">
          <cell r="A1936" t="str">
            <v>GLGAS</v>
          </cell>
          <cell r="C1936" t="str">
            <v>184421</v>
          </cell>
          <cell r="L1936">
            <v>0</v>
          </cell>
        </row>
        <row r="1937">
          <cell r="A1937" t="str">
            <v>GLGAS</v>
          </cell>
          <cell r="C1937" t="str">
            <v>184490</v>
          </cell>
          <cell r="L1937">
            <v>0</v>
          </cell>
        </row>
        <row r="1938">
          <cell r="A1938" t="str">
            <v>GLGAS</v>
          </cell>
          <cell r="C1938" t="str">
            <v>184491</v>
          </cell>
          <cell r="L1938">
            <v>0</v>
          </cell>
        </row>
        <row r="1939">
          <cell r="A1939" t="str">
            <v>GLGAS</v>
          </cell>
          <cell r="C1939" t="str">
            <v>184492</v>
          </cell>
          <cell r="L1939">
            <v>0</v>
          </cell>
        </row>
        <row r="1940">
          <cell r="A1940" t="str">
            <v>GLGAS</v>
          </cell>
          <cell r="C1940" t="str">
            <v>184620</v>
          </cell>
          <cell r="L1940">
            <v>0</v>
          </cell>
        </row>
        <row r="1941">
          <cell r="A1941" t="str">
            <v>GLGAS</v>
          </cell>
          <cell r="C1941" t="str">
            <v>184891</v>
          </cell>
          <cell r="L1941">
            <v>38642</v>
          </cell>
        </row>
        <row r="1942">
          <cell r="A1942" t="str">
            <v>GLGAS</v>
          </cell>
          <cell r="C1942" t="str">
            <v>184915</v>
          </cell>
          <cell r="L1942">
            <v>0</v>
          </cell>
        </row>
        <row r="1943">
          <cell r="A1943" t="str">
            <v>GLGAS</v>
          </cell>
          <cell r="C1943" t="str">
            <v>184999</v>
          </cell>
          <cell r="L1943">
            <v>0</v>
          </cell>
        </row>
        <row r="1944">
          <cell r="A1944" t="str">
            <v>GLGAS</v>
          </cell>
          <cell r="C1944" t="str">
            <v>186038</v>
          </cell>
          <cell r="L1944">
            <v>0</v>
          </cell>
        </row>
        <row r="1945">
          <cell r="A1945" t="str">
            <v>GLGAS</v>
          </cell>
          <cell r="C1945" t="str">
            <v>186210</v>
          </cell>
          <cell r="L1945">
            <v>0</v>
          </cell>
        </row>
        <row r="1946">
          <cell r="A1946" t="str">
            <v>GLGAS</v>
          </cell>
          <cell r="C1946" t="str">
            <v>186600</v>
          </cell>
          <cell r="L1946">
            <v>39492327.100000001</v>
          </cell>
        </row>
        <row r="1947">
          <cell r="A1947" t="str">
            <v>GLGAS</v>
          </cell>
          <cell r="C1947" t="str">
            <v>186815</v>
          </cell>
          <cell r="L1947">
            <v>42006.29</v>
          </cell>
        </row>
        <row r="1948">
          <cell r="A1948" t="str">
            <v>GLGAS</v>
          </cell>
          <cell r="C1948" t="str">
            <v>186960</v>
          </cell>
          <cell r="L1948">
            <v>0</v>
          </cell>
        </row>
        <row r="1949">
          <cell r="A1949" t="str">
            <v>GLGAS</v>
          </cell>
          <cell r="C1949" t="str">
            <v>186976</v>
          </cell>
          <cell r="L1949">
            <v>142592</v>
          </cell>
        </row>
        <row r="1950">
          <cell r="A1950" t="str">
            <v>GLGAS</v>
          </cell>
          <cell r="C1950" t="str">
            <v>190117</v>
          </cell>
          <cell r="L1950">
            <v>-18127.95</v>
          </cell>
        </row>
        <row r="1951">
          <cell r="A1951" t="str">
            <v>GLGAS</v>
          </cell>
          <cell r="C1951" t="str">
            <v>190124</v>
          </cell>
          <cell r="L1951">
            <v>113621</v>
          </cell>
        </row>
        <row r="1952">
          <cell r="A1952" t="str">
            <v>GLGAS</v>
          </cell>
          <cell r="C1952" t="str">
            <v>190126</v>
          </cell>
          <cell r="L1952">
            <v>2737385</v>
          </cell>
        </row>
        <row r="1953">
          <cell r="A1953" t="str">
            <v>GLGAS</v>
          </cell>
          <cell r="C1953" t="str">
            <v>190331</v>
          </cell>
          <cell r="L1953">
            <v>191726</v>
          </cell>
        </row>
        <row r="1954">
          <cell r="A1954" t="str">
            <v>GLGAS</v>
          </cell>
          <cell r="C1954" t="str">
            <v>190340</v>
          </cell>
          <cell r="L1954">
            <v>10922.61</v>
          </cell>
        </row>
        <row r="1955">
          <cell r="A1955" t="str">
            <v>GLGAS</v>
          </cell>
          <cell r="C1955" t="str">
            <v>190356</v>
          </cell>
          <cell r="L1955">
            <v>2542445</v>
          </cell>
        </row>
        <row r="1956">
          <cell r="A1956" t="str">
            <v>GLGAS</v>
          </cell>
          <cell r="C1956" t="str">
            <v>191110</v>
          </cell>
          <cell r="L1956">
            <v>1277109.5</v>
          </cell>
        </row>
        <row r="1957">
          <cell r="A1957" t="str">
            <v>GLGAS</v>
          </cell>
          <cell r="C1957" t="str">
            <v>191120</v>
          </cell>
          <cell r="L1957">
            <v>398220.37</v>
          </cell>
        </row>
        <row r="1958">
          <cell r="A1958" t="str">
            <v>GLGAS</v>
          </cell>
          <cell r="C1958" t="str">
            <v>191130</v>
          </cell>
          <cell r="L1958">
            <v>55547.47</v>
          </cell>
        </row>
        <row r="1959">
          <cell r="A1959" t="str">
            <v>GLGAS</v>
          </cell>
          <cell r="C1959" t="str">
            <v>191310</v>
          </cell>
          <cell r="L1959">
            <v>-2172735.23</v>
          </cell>
        </row>
        <row r="1960">
          <cell r="A1960" t="str">
            <v>GLGAS</v>
          </cell>
          <cell r="C1960" t="str">
            <v>191320</v>
          </cell>
          <cell r="L1960">
            <v>-768326.94</v>
          </cell>
        </row>
        <row r="1961">
          <cell r="A1961" t="str">
            <v>GLGAS</v>
          </cell>
          <cell r="C1961" t="str">
            <v>191330</v>
          </cell>
          <cell r="L1961">
            <v>-341950.84</v>
          </cell>
        </row>
        <row r="1962">
          <cell r="A1962" t="str">
            <v>GLGAS</v>
          </cell>
          <cell r="C1962" t="str">
            <v>191410</v>
          </cell>
          <cell r="L1962">
            <v>531454.79</v>
          </cell>
        </row>
        <row r="1963">
          <cell r="A1963" t="str">
            <v>GLGAS</v>
          </cell>
          <cell r="C1963" t="str">
            <v>191420</v>
          </cell>
          <cell r="L1963">
            <v>441513.4</v>
          </cell>
        </row>
        <row r="1964">
          <cell r="A1964" t="str">
            <v>GLGAS</v>
          </cell>
          <cell r="C1964" t="str">
            <v>191430</v>
          </cell>
          <cell r="L1964">
            <v>-174537.04</v>
          </cell>
        </row>
        <row r="1965">
          <cell r="A1965" t="str">
            <v>GLGAS</v>
          </cell>
          <cell r="C1965" t="str">
            <v>191499</v>
          </cell>
          <cell r="L1965">
            <v>0</v>
          </cell>
        </row>
        <row r="1966">
          <cell r="A1966" t="str">
            <v>GLGAS</v>
          </cell>
          <cell r="C1966" t="str">
            <v>191510</v>
          </cell>
          <cell r="L1966">
            <v>-8350</v>
          </cell>
        </row>
        <row r="1967">
          <cell r="A1967" t="str">
            <v>GLGAS</v>
          </cell>
          <cell r="C1967" t="str">
            <v>191511</v>
          </cell>
          <cell r="L1967">
            <v>-291557</v>
          </cell>
        </row>
        <row r="1968">
          <cell r="A1968" t="str">
            <v>GLGAS</v>
          </cell>
          <cell r="C1968" t="str">
            <v>191520</v>
          </cell>
          <cell r="L1968">
            <v>0</v>
          </cell>
        </row>
        <row r="1969">
          <cell r="A1969" t="str">
            <v>GLGAS</v>
          </cell>
          <cell r="C1969" t="str">
            <v>191530</v>
          </cell>
          <cell r="L1969">
            <v>0</v>
          </cell>
        </row>
        <row r="1970">
          <cell r="A1970" t="str">
            <v>GLGAS</v>
          </cell>
          <cell r="C1970" t="str">
            <v>191610</v>
          </cell>
          <cell r="L1970">
            <v>824763.65</v>
          </cell>
        </row>
        <row r="1971">
          <cell r="A1971" t="str">
            <v>GLGAS</v>
          </cell>
          <cell r="C1971" t="str">
            <v>191620</v>
          </cell>
          <cell r="L1971">
            <v>309239.08</v>
          </cell>
        </row>
        <row r="1972">
          <cell r="A1972" t="str">
            <v>GLGAS</v>
          </cell>
          <cell r="C1972" t="str">
            <v>191630</v>
          </cell>
          <cell r="L1972">
            <v>85401.14</v>
          </cell>
        </row>
        <row r="1973">
          <cell r="A1973" t="str">
            <v>GLGAS</v>
          </cell>
          <cell r="C1973" t="str">
            <v>191810</v>
          </cell>
          <cell r="L1973">
            <v>2281.46</v>
          </cell>
        </row>
        <row r="1974">
          <cell r="A1974" t="str">
            <v>GLGAS</v>
          </cell>
          <cell r="C1974" t="str">
            <v>191820</v>
          </cell>
          <cell r="L1974">
            <v>1516.54</v>
          </cell>
        </row>
        <row r="1975">
          <cell r="A1975" t="str">
            <v>GLGAS</v>
          </cell>
          <cell r="C1975" t="str">
            <v>191830</v>
          </cell>
          <cell r="L1975">
            <v>-418.33</v>
          </cell>
        </row>
        <row r="1976">
          <cell r="A1976" t="str">
            <v>GLGAS</v>
          </cell>
          <cell r="C1976" t="str">
            <v>191910</v>
          </cell>
          <cell r="L1976">
            <v>28.37</v>
          </cell>
        </row>
        <row r="1977">
          <cell r="A1977" t="str">
            <v>GLGAS</v>
          </cell>
          <cell r="C1977" t="str">
            <v>191920</v>
          </cell>
          <cell r="L1977">
            <v>0</v>
          </cell>
        </row>
        <row r="1978">
          <cell r="A1978" t="str">
            <v>GLGAS</v>
          </cell>
          <cell r="C1978" t="str">
            <v>191999</v>
          </cell>
          <cell r="L1978">
            <v>629230.26</v>
          </cell>
        </row>
        <row r="1979">
          <cell r="A1979" t="str">
            <v>GLGAS</v>
          </cell>
          <cell r="C1979" t="str">
            <v>201800</v>
          </cell>
          <cell r="L1979">
            <v>-1000</v>
          </cell>
        </row>
        <row r="1980">
          <cell r="A1980" t="str">
            <v>GLGAS</v>
          </cell>
          <cell r="C1980" t="str">
            <v>211800</v>
          </cell>
          <cell r="L1980">
            <v>-26150905.699999999</v>
          </cell>
        </row>
        <row r="1981">
          <cell r="A1981" t="str">
            <v>GLGAS</v>
          </cell>
          <cell r="C1981" t="str">
            <v>212100</v>
          </cell>
          <cell r="L1981">
            <v>0</v>
          </cell>
        </row>
        <row r="1982">
          <cell r="A1982" t="str">
            <v>GLGAS</v>
          </cell>
          <cell r="C1982" t="str">
            <v>216000</v>
          </cell>
          <cell r="L1982">
            <v>-1608443.91</v>
          </cell>
        </row>
        <row r="1983">
          <cell r="A1983" t="str">
            <v>GLGAS</v>
          </cell>
          <cell r="C1983" t="str">
            <v>220010</v>
          </cell>
          <cell r="L1983">
            <v>0</v>
          </cell>
        </row>
        <row r="1984">
          <cell r="A1984" t="str">
            <v>GLGAS</v>
          </cell>
          <cell r="C1984" t="str">
            <v>221800</v>
          </cell>
          <cell r="L1984">
            <v>-55000000</v>
          </cell>
        </row>
        <row r="1985">
          <cell r="A1985" t="str">
            <v>GLGAS</v>
          </cell>
          <cell r="C1985" t="str">
            <v>223801</v>
          </cell>
          <cell r="L1985">
            <v>-3085261.49</v>
          </cell>
        </row>
        <row r="1986">
          <cell r="A1986" t="str">
            <v>GLGAS</v>
          </cell>
          <cell r="C1986" t="str">
            <v>228210</v>
          </cell>
          <cell r="L1986">
            <v>0</v>
          </cell>
        </row>
        <row r="1987">
          <cell r="A1987" t="str">
            <v>GLGAS</v>
          </cell>
          <cell r="C1987" t="str">
            <v>228220</v>
          </cell>
          <cell r="L1987">
            <v>8.7799999999999994</v>
          </cell>
        </row>
        <row r="1988">
          <cell r="A1988" t="str">
            <v>GLGAS</v>
          </cell>
          <cell r="C1988" t="str">
            <v>228230</v>
          </cell>
          <cell r="L1988">
            <v>0</v>
          </cell>
        </row>
        <row r="1989">
          <cell r="A1989" t="str">
            <v>GLGAS</v>
          </cell>
          <cell r="C1989" t="str">
            <v>228310</v>
          </cell>
          <cell r="L1989">
            <v>0</v>
          </cell>
        </row>
        <row r="1990">
          <cell r="A1990" t="str">
            <v>GLGAS</v>
          </cell>
          <cell r="C1990" t="str">
            <v>228319</v>
          </cell>
          <cell r="L1990">
            <v>-6815678</v>
          </cell>
        </row>
        <row r="1991">
          <cell r="A1991" t="str">
            <v>GLGAS</v>
          </cell>
          <cell r="C1991" t="str">
            <v>229001</v>
          </cell>
          <cell r="L1991">
            <v>0</v>
          </cell>
        </row>
        <row r="1992">
          <cell r="A1992" t="str">
            <v>GLGAS</v>
          </cell>
          <cell r="C1992" t="str">
            <v>230304</v>
          </cell>
          <cell r="L1992">
            <v>-27909.71</v>
          </cell>
        </row>
        <row r="1993">
          <cell r="A1993" t="str">
            <v>GLGAS</v>
          </cell>
          <cell r="C1993" t="str">
            <v>231100</v>
          </cell>
          <cell r="L1993">
            <v>-40217.519999999997</v>
          </cell>
        </row>
        <row r="1994">
          <cell r="A1994" t="str">
            <v>GLGAS</v>
          </cell>
          <cell r="C1994" t="str">
            <v>232006</v>
          </cell>
          <cell r="L1994">
            <v>-1229011.3999999999</v>
          </cell>
        </row>
        <row r="1995">
          <cell r="A1995" t="str">
            <v>GLGAS</v>
          </cell>
          <cell r="C1995" t="str">
            <v>232007</v>
          </cell>
          <cell r="L1995">
            <v>0</v>
          </cell>
        </row>
        <row r="1996">
          <cell r="A1996" t="str">
            <v>GLGAS</v>
          </cell>
          <cell r="C1996" t="str">
            <v>232010</v>
          </cell>
          <cell r="L1996">
            <v>0</v>
          </cell>
        </row>
        <row r="1997">
          <cell r="A1997" t="str">
            <v>GLGAS</v>
          </cell>
          <cell r="C1997" t="str">
            <v>232030</v>
          </cell>
          <cell r="L1997">
            <v>-50537.24</v>
          </cell>
        </row>
        <row r="1998">
          <cell r="A1998" t="str">
            <v>GLGAS</v>
          </cell>
          <cell r="C1998" t="str">
            <v>232110</v>
          </cell>
          <cell r="L1998">
            <v>-15290.19</v>
          </cell>
        </row>
        <row r="1999">
          <cell r="A1999" t="str">
            <v>GLGAS</v>
          </cell>
          <cell r="C1999" t="str">
            <v>232800</v>
          </cell>
          <cell r="L1999">
            <v>-150457.26</v>
          </cell>
        </row>
        <row r="2000">
          <cell r="A2000" t="str">
            <v>GLGAS</v>
          </cell>
          <cell r="C2000" t="str">
            <v>232801</v>
          </cell>
          <cell r="L2000">
            <v>0</v>
          </cell>
        </row>
        <row r="2001">
          <cell r="A2001" t="str">
            <v>GLGAS</v>
          </cell>
          <cell r="C2001" t="str">
            <v>232802</v>
          </cell>
          <cell r="L2001">
            <v>0</v>
          </cell>
        </row>
        <row r="2002">
          <cell r="A2002" t="str">
            <v>GLGAS</v>
          </cell>
          <cell r="C2002" t="str">
            <v>232804</v>
          </cell>
          <cell r="L2002">
            <v>0</v>
          </cell>
        </row>
        <row r="2003">
          <cell r="A2003" t="str">
            <v>GLGAS</v>
          </cell>
          <cell r="C2003" t="str">
            <v>232806</v>
          </cell>
          <cell r="L2003">
            <v>-1356365.43</v>
          </cell>
        </row>
        <row r="2004">
          <cell r="A2004" t="str">
            <v>GLGAS</v>
          </cell>
          <cell r="C2004" t="str">
            <v>232810</v>
          </cell>
          <cell r="L2004">
            <v>-92784.56</v>
          </cell>
        </row>
        <row r="2005">
          <cell r="A2005" t="str">
            <v>GLGAS</v>
          </cell>
          <cell r="C2005" t="str">
            <v>232820</v>
          </cell>
          <cell r="L2005">
            <v>-48490.05</v>
          </cell>
        </row>
        <row r="2006">
          <cell r="A2006" t="str">
            <v>GLGAS</v>
          </cell>
          <cell r="C2006" t="str">
            <v>232830</v>
          </cell>
          <cell r="L2006">
            <v>125091.79</v>
          </cell>
        </row>
        <row r="2007">
          <cell r="A2007" t="str">
            <v>GLGAS</v>
          </cell>
          <cell r="C2007" t="str">
            <v>232850</v>
          </cell>
          <cell r="L2007">
            <v>38712.22</v>
          </cell>
        </row>
        <row r="2008">
          <cell r="A2008" t="str">
            <v>GLGAS</v>
          </cell>
          <cell r="C2008" t="str">
            <v>234800</v>
          </cell>
          <cell r="L2008">
            <v>-54.94</v>
          </cell>
        </row>
        <row r="2009">
          <cell r="A2009" t="str">
            <v>GLGAS</v>
          </cell>
          <cell r="C2009" t="str">
            <v>235300</v>
          </cell>
          <cell r="L2009">
            <v>-1992215.15</v>
          </cell>
        </row>
        <row r="2010">
          <cell r="A2010" t="str">
            <v>GLGAS</v>
          </cell>
          <cell r="C2010" t="str">
            <v>236080</v>
          </cell>
          <cell r="L2010">
            <v>-2169.9299999999998</v>
          </cell>
        </row>
        <row r="2011">
          <cell r="A2011" t="str">
            <v>GLGAS</v>
          </cell>
          <cell r="C2011" t="str">
            <v>236300</v>
          </cell>
          <cell r="L2011">
            <v>-910.18</v>
          </cell>
        </row>
        <row r="2012">
          <cell r="A2012" t="str">
            <v>GLGAS</v>
          </cell>
          <cell r="C2012" t="str">
            <v>236400</v>
          </cell>
          <cell r="L2012">
            <v>-4880.74</v>
          </cell>
        </row>
        <row r="2013">
          <cell r="A2013" t="str">
            <v>GLGAS</v>
          </cell>
          <cell r="C2013" t="str">
            <v>236510</v>
          </cell>
          <cell r="L2013">
            <v>-51.73</v>
          </cell>
        </row>
        <row r="2014">
          <cell r="A2014" t="str">
            <v>GLGAS</v>
          </cell>
          <cell r="C2014" t="str">
            <v>236520</v>
          </cell>
          <cell r="L2014">
            <v>0</v>
          </cell>
        </row>
        <row r="2015">
          <cell r="A2015" t="str">
            <v>GLGAS</v>
          </cell>
          <cell r="C2015" t="str">
            <v>236600</v>
          </cell>
          <cell r="L2015">
            <v>0</v>
          </cell>
        </row>
        <row r="2016">
          <cell r="A2016" t="str">
            <v>GLGAS</v>
          </cell>
          <cell r="C2016" t="str">
            <v>236910</v>
          </cell>
          <cell r="L2016">
            <v>0</v>
          </cell>
        </row>
        <row r="2017">
          <cell r="A2017" t="str">
            <v>GLGAS</v>
          </cell>
          <cell r="C2017" t="str">
            <v>236930</v>
          </cell>
          <cell r="L2017">
            <v>0</v>
          </cell>
        </row>
        <row r="2018">
          <cell r="A2018" t="str">
            <v>GLGAS</v>
          </cell>
          <cell r="C2018" t="str">
            <v>236931</v>
          </cell>
          <cell r="L2018">
            <v>-137456.44</v>
          </cell>
        </row>
        <row r="2019">
          <cell r="A2019" t="str">
            <v>GLGAS</v>
          </cell>
          <cell r="C2019" t="str">
            <v>237300</v>
          </cell>
          <cell r="L2019">
            <v>-2072.62</v>
          </cell>
        </row>
        <row r="2020">
          <cell r="A2020" t="str">
            <v>GLGAS</v>
          </cell>
          <cell r="C2020" t="str">
            <v>237450</v>
          </cell>
          <cell r="L2020">
            <v>2951.07</v>
          </cell>
        </row>
        <row r="2021">
          <cell r="A2021" t="str">
            <v>GLGAS</v>
          </cell>
          <cell r="C2021" t="str">
            <v>237800</v>
          </cell>
          <cell r="L2021">
            <v>-312582.90999999997</v>
          </cell>
        </row>
        <row r="2022">
          <cell r="A2022" t="str">
            <v>GLGAS</v>
          </cell>
          <cell r="C2022" t="str">
            <v>241100</v>
          </cell>
          <cell r="L2022">
            <v>0</v>
          </cell>
        </row>
        <row r="2023">
          <cell r="A2023" t="str">
            <v>GLGAS</v>
          </cell>
          <cell r="C2023" t="str">
            <v>241335</v>
          </cell>
          <cell r="L2023">
            <v>-40437.040000000001</v>
          </cell>
        </row>
        <row r="2024">
          <cell r="A2024" t="str">
            <v>GLGAS</v>
          </cell>
          <cell r="C2024" t="str">
            <v>241400</v>
          </cell>
          <cell r="L2024">
            <v>0</v>
          </cell>
        </row>
        <row r="2025">
          <cell r="A2025" t="str">
            <v>GLGAS</v>
          </cell>
          <cell r="C2025" t="str">
            <v>241520</v>
          </cell>
          <cell r="L2025">
            <v>0</v>
          </cell>
        </row>
        <row r="2026">
          <cell r="A2026" t="str">
            <v>GLGAS</v>
          </cell>
          <cell r="C2026" t="str">
            <v>241530</v>
          </cell>
          <cell r="L2026">
            <v>2666</v>
          </cell>
        </row>
        <row r="2027">
          <cell r="A2027" t="str">
            <v>GLGAS</v>
          </cell>
          <cell r="C2027" t="str">
            <v>242031</v>
          </cell>
          <cell r="L2027">
            <v>-272442.21000000002</v>
          </cell>
        </row>
        <row r="2028">
          <cell r="A2028" t="str">
            <v>GLGAS</v>
          </cell>
          <cell r="C2028" t="str">
            <v>242033</v>
          </cell>
          <cell r="L2028">
            <v>0</v>
          </cell>
        </row>
        <row r="2029">
          <cell r="A2029" t="str">
            <v>GLGAS</v>
          </cell>
          <cell r="C2029" t="str">
            <v>242100</v>
          </cell>
          <cell r="L2029">
            <v>-117832.72</v>
          </cell>
        </row>
        <row r="2030">
          <cell r="A2030" t="str">
            <v>GLGAS</v>
          </cell>
          <cell r="C2030" t="str">
            <v>242110</v>
          </cell>
          <cell r="L2030">
            <v>0</v>
          </cell>
        </row>
        <row r="2031">
          <cell r="A2031" t="str">
            <v>GLGAS</v>
          </cell>
          <cell r="C2031" t="str">
            <v>242111</v>
          </cell>
          <cell r="L2031">
            <v>0</v>
          </cell>
        </row>
        <row r="2032">
          <cell r="A2032" t="str">
            <v>GLGAS</v>
          </cell>
          <cell r="C2032" t="str">
            <v>242120</v>
          </cell>
          <cell r="L2032">
            <v>-109913.16</v>
          </cell>
        </row>
        <row r="2033">
          <cell r="A2033" t="str">
            <v>GLGAS</v>
          </cell>
          <cell r="C2033" t="str">
            <v>242130</v>
          </cell>
          <cell r="L2033">
            <v>-64746.6</v>
          </cell>
        </row>
        <row r="2034">
          <cell r="A2034" t="str">
            <v>GLGAS</v>
          </cell>
          <cell r="C2034" t="str">
            <v>242201</v>
          </cell>
          <cell r="L2034">
            <v>-368.06</v>
          </cell>
        </row>
        <row r="2035">
          <cell r="A2035" t="str">
            <v>GLGAS</v>
          </cell>
          <cell r="C2035" t="str">
            <v>242202</v>
          </cell>
          <cell r="L2035">
            <v>429.13</v>
          </cell>
        </row>
        <row r="2036">
          <cell r="A2036" t="str">
            <v>GLGAS</v>
          </cell>
          <cell r="C2036" t="str">
            <v>242203</v>
          </cell>
          <cell r="L2036">
            <v>-185.33</v>
          </cell>
        </row>
        <row r="2037">
          <cell r="A2037" t="str">
            <v>GLGAS</v>
          </cell>
          <cell r="C2037" t="str">
            <v>242220</v>
          </cell>
          <cell r="L2037">
            <v>-946.43</v>
          </cell>
        </row>
        <row r="2038">
          <cell r="A2038" t="str">
            <v>GLGAS</v>
          </cell>
          <cell r="C2038" t="str">
            <v>242230</v>
          </cell>
          <cell r="L2038">
            <v>-365.05</v>
          </cell>
        </row>
        <row r="2039">
          <cell r="A2039" t="str">
            <v>GLGAS</v>
          </cell>
          <cell r="C2039" t="str">
            <v>242240</v>
          </cell>
          <cell r="L2039">
            <v>0</v>
          </cell>
        </row>
        <row r="2040">
          <cell r="A2040" t="str">
            <v>GLGAS</v>
          </cell>
          <cell r="C2040" t="str">
            <v>242250</v>
          </cell>
          <cell r="L2040">
            <v>0</v>
          </cell>
        </row>
        <row r="2041">
          <cell r="A2041" t="str">
            <v>GLGAS</v>
          </cell>
          <cell r="C2041" t="str">
            <v>242260</v>
          </cell>
          <cell r="L2041">
            <v>0</v>
          </cell>
        </row>
        <row r="2042">
          <cell r="A2042" t="str">
            <v>GLGAS</v>
          </cell>
          <cell r="C2042" t="str">
            <v>242400</v>
          </cell>
          <cell r="L2042">
            <v>0</v>
          </cell>
        </row>
        <row r="2043">
          <cell r="A2043" t="str">
            <v>GLGAS</v>
          </cell>
          <cell r="C2043" t="str">
            <v>242410</v>
          </cell>
          <cell r="L2043">
            <v>0</v>
          </cell>
        </row>
        <row r="2044">
          <cell r="A2044" t="str">
            <v>GLGAS</v>
          </cell>
          <cell r="C2044" t="str">
            <v>242500</v>
          </cell>
          <cell r="L2044">
            <v>-1219.3900000000001</v>
          </cell>
        </row>
        <row r="2045">
          <cell r="A2045" t="str">
            <v>GLGAS</v>
          </cell>
          <cell r="C2045" t="str">
            <v>242700</v>
          </cell>
          <cell r="L2045">
            <v>-122836.37</v>
          </cell>
        </row>
        <row r="2046">
          <cell r="A2046" t="str">
            <v>GLGAS</v>
          </cell>
          <cell r="C2046" t="str">
            <v>243000</v>
          </cell>
          <cell r="L2046">
            <v>-503.77</v>
          </cell>
        </row>
        <row r="2047">
          <cell r="A2047" t="str">
            <v>GLGAS</v>
          </cell>
          <cell r="C2047" t="str">
            <v>244100</v>
          </cell>
          <cell r="L2047">
            <v>-16363</v>
          </cell>
        </row>
        <row r="2048">
          <cell r="A2048" t="str">
            <v>GLGAS</v>
          </cell>
          <cell r="C2048" t="str">
            <v>244500</v>
          </cell>
          <cell r="L2048">
            <v>0</v>
          </cell>
        </row>
        <row r="2049">
          <cell r="A2049" t="str">
            <v>GLGAS</v>
          </cell>
          <cell r="C2049" t="str">
            <v>245500</v>
          </cell>
          <cell r="L2049">
            <v>0</v>
          </cell>
        </row>
        <row r="2050">
          <cell r="A2050" t="str">
            <v>GLGAS</v>
          </cell>
          <cell r="C2050" t="str">
            <v>252300</v>
          </cell>
          <cell r="L2050">
            <v>-38268.550000000003</v>
          </cell>
        </row>
        <row r="2051">
          <cell r="A2051" t="str">
            <v>GLGAS</v>
          </cell>
          <cell r="C2051" t="str">
            <v>253006</v>
          </cell>
          <cell r="L2051">
            <v>-260000</v>
          </cell>
        </row>
        <row r="2052">
          <cell r="A2052" t="str">
            <v>GLGAS</v>
          </cell>
          <cell r="C2052" t="str">
            <v>253015</v>
          </cell>
          <cell r="L2052">
            <v>129470.83</v>
          </cell>
        </row>
        <row r="2053">
          <cell r="A2053" t="str">
            <v>GLGAS</v>
          </cell>
          <cell r="C2053" t="str">
            <v>253200</v>
          </cell>
          <cell r="L2053">
            <v>-52381.4</v>
          </cell>
        </row>
        <row r="2054">
          <cell r="A2054" t="str">
            <v>GLGAS</v>
          </cell>
          <cell r="C2054" t="str">
            <v>254001</v>
          </cell>
          <cell r="L2054">
            <v>0</v>
          </cell>
        </row>
        <row r="2055">
          <cell r="A2055" t="str">
            <v>GLGAS</v>
          </cell>
          <cell r="C2055" t="str">
            <v>254100</v>
          </cell>
          <cell r="L2055">
            <v>0</v>
          </cell>
        </row>
        <row r="2056">
          <cell r="A2056" t="str">
            <v>GLGAS</v>
          </cell>
          <cell r="C2056" t="str">
            <v>254108</v>
          </cell>
          <cell r="L2056">
            <v>-835332</v>
          </cell>
        </row>
        <row r="2057">
          <cell r="A2057" t="str">
            <v>GLGAS</v>
          </cell>
          <cell r="C2057" t="str">
            <v>254110</v>
          </cell>
          <cell r="L2057">
            <v>-16409550</v>
          </cell>
        </row>
        <row r="2058">
          <cell r="A2058" t="str">
            <v>GLGAS</v>
          </cell>
          <cell r="C2058" t="str">
            <v>254114</v>
          </cell>
          <cell r="L2058">
            <v>6435356.7699999996</v>
          </cell>
        </row>
        <row r="2059">
          <cell r="A2059" t="str">
            <v>GLGAS</v>
          </cell>
          <cell r="C2059" t="str">
            <v>254357</v>
          </cell>
          <cell r="L2059">
            <v>-830497</v>
          </cell>
        </row>
        <row r="2060">
          <cell r="A2060" t="str">
            <v>GLGAS</v>
          </cell>
          <cell r="C2060" t="str">
            <v>254999</v>
          </cell>
          <cell r="L2060">
            <v>-629230.26</v>
          </cell>
        </row>
        <row r="2061">
          <cell r="A2061" t="str">
            <v>GLGAS</v>
          </cell>
          <cell r="C2061" t="str">
            <v>282300</v>
          </cell>
          <cell r="L2061">
            <v>-7852185.7699999996</v>
          </cell>
        </row>
        <row r="2062">
          <cell r="A2062" t="str">
            <v>GLGAS</v>
          </cell>
          <cell r="C2062" t="str">
            <v>283126</v>
          </cell>
          <cell r="L2062">
            <v>-2517200</v>
          </cell>
        </row>
        <row r="2063">
          <cell r="A2063" t="str">
            <v>GLGAS</v>
          </cell>
          <cell r="C2063" t="str">
            <v>283139</v>
          </cell>
          <cell r="L2063">
            <v>-178136.63</v>
          </cell>
        </row>
        <row r="2064">
          <cell r="A2064" t="str">
            <v>GLGAS</v>
          </cell>
          <cell r="C2064" t="str">
            <v>283251</v>
          </cell>
          <cell r="L2064">
            <v>-11207215.119999999</v>
          </cell>
        </row>
        <row r="2065">
          <cell r="A2065" t="str">
            <v>GLGAS</v>
          </cell>
          <cell r="C2065" t="str">
            <v>283914</v>
          </cell>
          <cell r="L2065">
            <v>-2542445</v>
          </cell>
        </row>
        <row r="2066">
          <cell r="A2066" t="str">
            <v>GLGAS</v>
          </cell>
          <cell r="C2066" t="str">
            <v>283917</v>
          </cell>
          <cell r="L2066">
            <v>-838.64</v>
          </cell>
        </row>
        <row r="2067">
          <cell r="A2067" t="str">
            <v>GLGAS</v>
          </cell>
          <cell r="C2067" t="str">
            <v>403000</v>
          </cell>
          <cell r="L2067">
            <v>3956563.55</v>
          </cell>
        </row>
        <row r="2068">
          <cell r="A2068" t="str">
            <v>GLGAS</v>
          </cell>
          <cell r="C2068" t="str">
            <v>403100</v>
          </cell>
          <cell r="L2068">
            <v>0</v>
          </cell>
        </row>
        <row r="2069">
          <cell r="A2069" t="str">
            <v>GLGAS</v>
          </cell>
          <cell r="C2069" t="str">
            <v>404000</v>
          </cell>
          <cell r="L2069">
            <v>72214.13</v>
          </cell>
        </row>
        <row r="2070">
          <cell r="A2070" t="str">
            <v>GLGAS</v>
          </cell>
          <cell r="C2070" t="str">
            <v>408143</v>
          </cell>
          <cell r="L2070">
            <v>258621.44</v>
          </cell>
        </row>
        <row r="2071">
          <cell r="A2071" t="str">
            <v>GLGAS</v>
          </cell>
          <cell r="C2071" t="str">
            <v>408531</v>
          </cell>
          <cell r="L2071">
            <v>1971.27</v>
          </cell>
        </row>
        <row r="2072">
          <cell r="A2072" t="str">
            <v>GLGAS</v>
          </cell>
          <cell r="C2072" t="str">
            <v>408532</v>
          </cell>
          <cell r="L2072">
            <v>129.36000000000001</v>
          </cell>
        </row>
        <row r="2073">
          <cell r="A2073" t="str">
            <v>GLGAS</v>
          </cell>
          <cell r="C2073" t="str">
            <v>408610</v>
          </cell>
          <cell r="L2073">
            <v>1252368.6000000001</v>
          </cell>
        </row>
        <row r="2074">
          <cell r="A2074" t="str">
            <v>GLGAS</v>
          </cell>
          <cell r="C2074" t="str">
            <v>408910</v>
          </cell>
          <cell r="L2074">
            <v>71.25</v>
          </cell>
        </row>
        <row r="2075">
          <cell r="A2075" t="str">
            <v>GLGAS</v>
          </cell>
          <cell r="C2075" t="str">
            <v>408930</v>
          </cell>
          <cell r="L2075">
            <v>1467282.85</v>
          </cell>
        </row>
        <row r="2076">
          <cell r="A2076" t="str">
            <v>GLGAS</v>
          </cell>
          <cell r="C2076" t="str">
            <v>409113</v>
          </cell>
          <cell r="L2076">
            <v>0</v>
          </cell>
        </row>
        <row r="2077">
          <cell r="A2077" t="str">
            <v>GLGAS</v>
          </cell>
          <cell r="C2077" t="str">
            <v>409133</v>
          </cell>
          <cell r="L2077">
            <v>0</v>
          </cell>
        </row>
        <row r="2078">
          <cell r="A2078" t="str">
            <v>GLGAS</v>
          </cell>
          <cell r="C2078" t="str">
            <v>409250</v>
          </cell>
          <cell r="L2078">
            <v>0</v>
          </cell>
        </row>
        <row r="2079">
          <cell r="A2079" t="str">
            <v>GLGAS</v>
          </cell>
          <cell r="C2079" t="str">
            <v>409260</v>
          </cell>
          <cell r="L2079">
            <v>0</v>
          </cell>
        </row>
        <row r="2080">
          <cell r="A2080" t="str">
            <v>GLGAS</v>
          </cell>
          <cell r="C2080" t="str">
            <v>410143</v>
          </cell>
          <cell r="L2080">
            <v>202213.85</v>
          </cell>
        </row>
        <row r="2081">
          <cell r="A2081" t="str">
            <v>GLGAS</v>
          </cell>
          <cell r="C2081" t="str">
            <v>410251</v>
          </cell>
          <cell r="L2081">
            <v>959177.83</v>
          </cell>
        </row>
        <row r="2082">
          <cell r="A2082" t="str">
            <v>GLGAS</v>
          </cell>
          <cell r="C2082" t="str">
            <v>411100</v>
          </cell>
          <cell r="L2082">
            <v>0</v>
          </cell>
        </row>
        <row r="2083">
          <cell r="A2083" t="str">
            <v>GLGAS</v>
          </cell>
          <cell r="C2083" t="str">
            <v>411103</v>
          </cell>
          <cell r="L2083">
            <v>-394738.91</v>
          </cell>
        </row>
        <row r="2084">
          <cell r="A2084" t="str">
            <v>GLGAS</v>
          </cell>
          <cell r="C2084" t="str">
            <v>411117</v>
          </cell>
          <cell r="L2084">
            <v>-142961.04999999999</v>
          </cell>
        </row>
        <row r="2085">
          <cell r="A2085" t="str">
            <v>GLGAS</v>
          </cell>
          <cell r="C2085" t="str">
            <v>411258</v>
          </cell>
          <cell r="L2085">
            <v>-2158.66</v>
          </cell>
        </row>
        <row r="2086">
          <cell r="A2086" t="str">
            <v>GLGAS</v>
          </cell>
          <cell r="C2086" t="str">
            <v>415000</v>
          </cell>
          <cell r="L2086">
            <v>-6000</v>
          </cell>
        </row>
        <row r="2087">
          <cell r="A2087" t="str">
            <v>GLGAS</v>
          </cell>
          <cell r="C2087" t="str">
            <v>416000</v>
          </cell>
          <cell r="L2087">
            <v>796.08</v>
          </cell>
        </row>
        <row r="2088">
          <cell r="A2088" t="str">
            <v>GLGAS</v>
          </cell>
          <cell r="C2088" t="str">
            <v>419002</v>
          </cell>
          <cell r="L2088">
            <v>-1706.74</v>
          </cell>
        </row>
        <row r="2089">
          <cell r="A2089" t="str">
            <v>GLGAS</v>
          </cell>
          <cell r="C2089" t="str">
            <v>419022</v>
          </cell>
          <cell r="L2089">
            <v>-16689.91</v>
          </cell>
        </row>
        <row r="2090">
          <cell r="A2090" t="str">
            <v>GLGAS</v>
          </cell>
          <cell r="C2090" t="str">
            <v>419100</v>
          </cell>
          <cell r="L2090">
            <v>-7027.85</v>
          </cell>
        </row>
        <row r="2091">
          <cell r="A2091" t="str">
            <v>GLGAS</v>
          </cell>
          <cell r="C2091" t="str">
            <v>419800</v>
          </cell>
          <cell r="L2091">
            <v>-16666.63</v>
          </cell>
        </row>
        <row r="2092">
          <cell r="A2092" t="str">
            <v>GLGAS</v>
          </cell>
          <cell r="C2092" t="str">
            <v>426114</v>
          </cell>
          <cell r="L2092">
            <v>172.98</v>
          </cell>
        </row>
        <row r="2093">
          <cell r="A2093" t="str">
            <v>GLGAS</v>
          </cell>
          <cell r="C2093" t="str">
            <v>426300</v>
          </cell>
          <cell r="L2093">
            <v>348.22</v>
          </cell>
        </row>
        <row r="2094">
          <cell r="A2094" t="str">
            <v>GLGAS</v>
          </cell>
          <cell r="C2094" t="str">
            <v>426400</v>
          </cell>
          <cell r="L2094">
            <v>6830.17</v>
          </cell>
        </row>
        <row r="2095">
          <cell r="A2095" t="str">
            <v>GLGAS</v>
          </cell>
          <cell r="C2095" t="str">
            <v>426407</v>
          </cell>
          <cell r="L2095">
            <v>6897.03</v>
          </cell>
        </row>
        <row r="2096">
          <cell r="A2096" t="str">
            <v>GLGAS</v>
          </cell>
          <cell r="C2096" t="str">
            <v>426413</v>
          </cell>
          <cell r="L2096">
            <v>18374.009999999998</v>
          </cell>
        </row>
        <row r="2097">
          <cell r="A2097" t="str">
            <v>GLGAS</v>
          </cell>
          <cell r="C2097" t="str">
            <v>426440</v>
          </cell>
          <cell r="L2097">
            <v>2787.91</v>
          </cell>
        </row>
        <row r="2098">
          <cell r="A2098" t="str">
            <v>GLGAS</v>
          </cell>
          <cell r="C2098" t="str">
            <v>426441</v>
          </cell>
          <cell r="L2098">
            <v>974.7</v>
          </cell>
        </row>
        <row r="2099">
          <cell r="A2099" t="str">
            <v>GLGAS</v>
          </cell>
          <cell r="C2099" t="str">
            <v>426444</v>
          </cell>
          <cell r="L2099">
            <v>6940.27</v>
          </cell>
        </row>
        <row r="2100">
          <cell r="A2100" t="str">
            <v>GLGAS</v>
          </cell>
          <cell r="C2100" t="str">
            <v>426446</v>
          </cell>
          <cell r="L2100">
            <v>8716.39</v>
          </cell>
        </row>
        <row r="2101">
          <cell r="A2101" t="str">
            <v>GLGAS</v>
          </cell>
          <cell r="C2101" t="str">
            <v>427301</v>
          </cell>
          <cell r="L2101">
            <v>3750999.96</v>
          </cell>
        </row>
        <row r="2102">
          <cell r="A2102" t="str">
            <v>GLGAS</v>
          </cell>
          <cell r="C2102" t="str">
            <v>428208</v>
          </cell>
          <cell r="L2102">
            <v>25110.6</v>
          </cell>
        </row>
        <row r="2103">
          <cell r="A2103" t="str">
            <v>GLGAS</v>
          </cell>
          <cell r="C2103" t="str">
            <v>431002</v>
          </cell>
          <cell r="L2103">
            <v>87633.14</v>
          </cell>
        </row>
        <row r="2104">
          <cell r="A2104" t="str">
            <v>GLGAS</v>
          </cell>
          <cell r="C2104" t="str">
            <v>431200</v>
          </cell>
          <cell r="L2104">
            <v>11.72</v>
          </cell>
        </row>
        <row r="2105">
          <cell r="A2105" t="str">
            <v>GLGAS</v>
          </cell>
          <cell r="C2105" t="str">
            <v>431202</v>
          </cell>
          <cell r="L2105">
            <v>3364.53</v>
          </cell>
        </row>
        <row r="2106">
          <cell r="A2106" t="str">
            <v>GLGAS</v>
          </cell>
          <cell r="C2106" t="str">
            <v>431801</v>
          </cell>
          <cell r="L2106">
            <v>5033.63</v>
          </cell>
        </row>
        <row r="2107">
          <cell r="A2107" t="str">
            <v>GLGAS</v>
          </cell>
          <cell r="C2107" t="str">
            <v>432000</v>
          </cell>
          <cell r="L2107">
            <v>-4229.3500000000004</v>
          </cell>
        </row>
        <row r="2108">
          <cell r="A2108" t="str">
            <v>GLGAS</v>
          </cell>
          <cell r="C2108" t="str">
            <v>480030</v>
          </cell>
          <cell r="L2108">
            <v>-23136149.550000001</v>
          </cell>
        </row>
        <row r="2109">
          <cell r="A2109" t="str">
            <v>GLGAS</v>
          </cell>
          <cell r="C2109" t="str">
            <v>481030</v>
          </cell>
          <cell r="L2109">
            <v>-9052934.9399999995</v>
          </cell>
        </row>
        <row r="2110">
          <cell r="A2110" t="str">
            <v>GLGAS</v>
          </cell>
          <cell r="C2110" t="str">
            <v>481530</v>
          </cell>
          <cell r="L2110">
            <v>-256266.63</v>
          </cell>
        </row>
        <row r="2111">
          <cell r="A2111" t="str">
            <v>GLGAS</v>
          </cell>
          <cell r="C2111" t="str">
            <v>482030</v>
          </cell>
          <cell r="L2111">
            <v>-287460.13</v>
          </cell>
        </row>
        <row r="2112">
          <cell r="A2112" t="str">
            <v>GLGAS</v>
          </cell>
          <cell r="C2112" t="str">
            <v>484030</v>
          </cell>
          <cell r="L2112">
            <v>-8651.7999999999993</v>
          </cell>
        </row>
        <row r="2113">
          <cell r="A2113" t="str">
            <v>GLGAS</v>
          </cell>
          <cell r="C2113" t="str">
            <v>487030</v>
          </cell>
          <cell r="L2113">
            <v>-43844.44</v>
          </cell>
        </row>
        <row r="2114">
          <cell r="A2114" t="str">
            <v>GLGAS</v>
          </cell>
          <cell r="C2114" t="str">
            <v>488130</v>
          </cell>
          <cell r="L2114">
            <v>-9160</v>
          </cell>
        </row>
        <row r="2115">
          <cell r="A2115" t="str">
            <v>GLGAS</v>
          </cell>
          <cell r="C2115" t="str">
            <v>488230</v>
          </cell>
          <cell r="L2115">
            <v>-72879.240000000005</v>
          </cell>
        </row>
        <row r="2116">
          <cell r="A2116" t="str">
            <v>GLGAS</v>
          </cell>
          <cell r="C2116" t="str">
            <v>488231</v>
          </cell>
          <cell r="L2116">
            <v>-201789.59</v>
          </cell>
        </row>
        <row r="2117">
          <cell r="A2117" t="str">
            <v>GLGAS</v>
          </cell>
          <cell r="C2117" t="str">
            <v>488330</v>
          </cell>
          <cell r="L2117">
            <v>-19042.89</v>
          </cell>
        </row>
        <row r="2118">
          <cell r="A2118" t="str">
            <v>GLGAS</v>
          </cell>
          <cell r="C2118" t="str">
            <v>488430</v>
          </cell>
          <cell r="L2118">
            <v>0</v>
          </cell>
        </row>
        <row r="2119">
          <cell r="A2119" t="str">
            <v>GLGAS</v>
          </cell>
          <cell r="C2119" t="str">
            <v>489331</v>
          </cell>
          <cell r="L2119">
            <v>-1034503.6</v>
          </cell>
        </row>
        <row r="2120">
          <cell r="A2120" t="str">
            <v>GLGAS</v>
          </cell>
          <cell r="C2120" t="str">
            <v>489332</v>
          </cell>
          <cell r="L2120">
            <v>-15735.13</v>
          </cell>
        </row>
        <row r="2121">
          <cell r="A2121" t="str">
            <v>GLGAS</v>
          </cell>
          <cell r="C2121" t="str">
            <v>489333</v>
          </cell>
          <cell r="L2121">
            <v>-471477.63</v>
          </cell>
        </row>
        <row r="2122">
          <cell r="A2122" t="str">
            <v>GLGAS</v>
          </cell>
          <cell r="C2122" t="str">
            <v>489334</v>
          </cell>
          <cell r="L2122">
            <v>-2132680.4300000002</v>
          </cell>
        </row>
        <row r="2123">
          <cell r="A2123" t="str">
            <v>GLGAS</v>
          </cell>
          <cell r="C2123" t="str">
            <v>586135</v>
          </cell>
          <cell r="L2123">
            <v>0</v>
          </cell>
        </row>
        <row r="2124">
          <cell r="A2124" t="str">
            <v>GLGAS</v>
          </cell>
          <cell r="C2124" t="str">
            <v>901001</v>
          </cell>
          <cell r="L2124">
            <v>39250.239999999998</v>
          </cell>
        </row>
        <row r="2125">
          <cell r="A2125" t="str">
            <v>GLGAS</v>
          </cell>
          <cell r="C2125" t="str">
            <v>901025</v>
          </cell>
          <cell r="L2125">
            <v>108.02</v>
          </cell>
        </row>
        <row r="2126">
          <cell r="A2126" t="str">
            <v>GLGAS</v>
          </cell>
          <cell r="C2126" t="str">
            <v>901042</v>
          </cell>
          <cell r="L2126">
            <v>1204.3599999999999</v>
          </cell>
        </row>
        <row r="2127">
          <cell r="A2127" t="str">
            <v>GLGAS</v>
          </cell>
          <cell r="C2127" t="str">
            <v>901201</v>
          </cell>
          <cell r="L2127">
            <v>18418.27</v>
          </cell>
        </row>
        <row r="2128">
          <cell r="A2128" t="str">
            <v>GLGAS</v>
          </cell>
          <cell r="C2128" t="str">
            <v>902000</v>
          </cell>
          <cell r="L2128">
            <v>37534.93</v>
          </cell>
        </row>
        <row r="2129">
          <cell r="A2129" t="str">
            <v>GLGAS</v>
          </cell>
          <cell r="C2129" t="str">
            <v>903002</v>
          </cell>
          <cell r="L2129">
            <v>11846.43</v>
          </cell>
        </row>
        <row r="2130">
          <cell r="A2130" t="str">
            <v>GLGAS</v>
          </cell>
          <cell r="C2130" t="str">
            <v>903022</v>
          </cell>
          <cell r="L2130">
            <v>330411.65999999997</v>
          </cell>
        </row>
        <row r="2131">
          <cell r="A2131" t="str">
            <v>GLGAS</v>
          </cell>
          <cell r="C2131" t="str">
            <v>903023</v>
          </cell>
          <cell r="L2131">
            <v>31104.49</v>
          </cell>
        </row>
        <row r="2132">
          <cell r="A2132" t="str">
            <v>GLGAS</v>
          </cell>
          <cell r="C2132" t="str">
            <v>903028</v>
          </cell>
          <cell r="L2132">
            <v>55713.05</v>
          </cell>
        </row>
        <row r="2133">
          <cell r="A2133" t="str">
            <v>GLGAS</v>
          </cell>
          <cell r="C2133" t="str">
            <v>903046</v>
          </cell>
          <cell r="L2133">
            <v>11.21</v>
          </cell>
        </row>
        <row r="2134">
          <cell r="A2134" t="str">
            <v>GLGAS</v>
          </cell>
          <cell r="C2134" t="str">
            <v>903110</v>
          </cell>
          <cell r="L2134">
            <v>310885.31</v>
          </cell>
        </row>
        <row r="2135">
          <cell r="A2135" t="str">
            <v>GLGAS</v>
          </cell>
          <cell r="C2135" t="str">
            <v>903148</v>
          </cell>
          <cell r="L2135">
            <v>280.70999999999998</v>
          </cell>
        </row>
        <row r="2136">
          <cell r="A2136" t="str">
            <v>GLGAS</v>
          </cell>
          <cell r="C2136" t="str">
            <v>903150</v>
          </cell>
          <cell r="L2136">
            <v>10523.32</v>
          </cell>
        </row>
        <row r="2137">
          <cell r="A2137" t="str">
            <v>GLGAS</v>
          </cell>
          <cell r="C2137" t="str">
            <v>903151</v>
          </cell>
          <cell r="L2137">
            <v>11535.11</v>
          </cell>
        </row>
        <row r="2138">
          <cell r="A2138" t="str">
            <v>GLGAS</v>
          </cell>
          <cell r="C2138" t="str">
            <v>904300</v>
          </cell>
          <cell r="L2138">
            <v>43511.68</v>
          </cell>
        </row>
        <row r="2139">
          <cell r="A2139" t="str">
            <v>GLGAS</v>
          </cell>
          <cell r="C2139" t="str">
            <v>905023</v>
          </cell>
          <cell r="L2139">
            <v>3951.19</v>
          </cell>
        </row>
        <row r="2140">
          <cell r="A2140" t="str">
            <v>GLGAS</v>
          </cell>
          <cell r="C2140" t="str">
            <v>905031</v>
          </cell>
          <cell r="L2140">
            <v>0</v>
          </cell>
        </row>
        <row r="2141">
          <cell r="A2141" t="str">
            <v>GLGAS</v>
          </cell>
          <cell r="C2141" t="str">
            <v>905998</v>
          </cell>
          <cell r="L2141">
            <v>24996</v>
          </cell>
        </row>
        <row r="2142">
          <cell r="A2142" t="str">
            <v>GLGAS</v>
          </cell>
          <cell r="C2142" t="str">
            <v>907101</v>
          </cell>
          <cell r="L2142">
            <v>20574.330000000002</v>
          </cell>
        </row>
        <row r="2143">
          <cell r="A2143" t="str">
            <v>GLGAS</v>
          </cell>
          <cell r="C2143" t="str">
            <v>908043</v>
          </cell>
          <cell r="L2143">
            <v>17913.53</v>
          </cell>
        </row>
        <row r="2144">
          <cell r="A2144" t="str">
            <v>GLGAS</v>
          </cell>
          <cell r="C2144" t="str">
            <v>909233</v>
          </cell>
          <cell r="L2144">
            <v>85</v>
          </cell>
        </row>
        <row r="2145">
          <cell r="A2145" t="str">
            <v>GLGAS</v>
          </cell>
          <cell r="C2145" t="str">
            <v>909241</v>
          </cell>
          <cell r="L2145">
            <v>29592.12</v>
          </cell>
        </row>
        <row r="2146">
          <cell r="A2146" t="str">
            <v>GLGAS</v>
          </cell>
          <cell r="C2146" t="str">
            <v>909242</v>
          </cell>
          <cell r="L2146">
            <v>14129.03</v>
          </cell>
        </row>
        <row r="2147">
          <cell r="A2147" t="str">
            <v>GLGAS</v>
          </cell>
          <cell r="C2147" t="str">
            <v>909243</v>
          </cell>
          <cell r="L2147">
            <v>15668.91</v>
          </cell>
        </row>
        <row r="2148">
          <cell r="A2148" t="str">
            <v>GLGAS</v>
          </cell>
          <cell r="C2148" t="str">
            <v>910740</v>
          </cell>
          <cell r="L2148">
            <v>4623.0600000000004</v>
          </cell>
        </row>
        <row r="2149">
          <cell r="A2149" t="str">
            <v>GLGAS</v>
          </cell>
          <cell r="C2149" t="str">
            <v>911002</v>
          </cell>
          <cell r="L2149">
            <v>2191.41</v>
          </cell>
        </row>
        <row r="2150">
          <cell r="A2150" t="str">
            <v>GLGAS</v>
          </cell>
          <cell r="C2150" t="str">
            <v>912002</v>
          </cell>
          <cell r="L2150">
            <v>131.71</v>
          </cell>
        </row>
        <row r="2151">
          <cell r="A2151" t="str">
            <v>GLGAS</v>
          </cell>
          <cell r="C2151" t="str">
            <v>912113</v>
          </cell>
          <cell r="L2151">
            <v>470.91</v>
          </cell>
        </row>
        <row r="2152">
          <cell r="A2152" t="str">
            <v>GLGAS</v>
          </cell>
          <cell r="C2152" t="str">
            <v>920000</v>
          </cell>
          <cell r="L2152">
            <v>383993.02</v>
          </cell>
        </row>
        <row r="2153">
          <cell r="A2153" t="str">
            <v>GLGAS</v>
          </cell>
          <cell r="C2153" t="str">
            <v>920001</v>
          </cell>
          <cell r="L2153">
            <v>-191729.12</v>
          </cell>
        </row>
        <row r="2154">
          <cell r="A2154" t="str">
            <v>GLGAS</v>
          </cell>
          <cell r="C2154" t="str">
            <v>920101</v>
          </cell>
          <cell r="L2154">
            <v>998649.76</v>
          </cell>
        </row>
        <row r="2155">
          <cell r="A2155" t="str">
            <v>GLGAS</v>
          </cell>
          <cell r="C2155" t="str">
            <v>920103</v>
          </cell>
          <cell r="L2155">
            <v>117233.61</v>
          </cell>
        </row>
        <row r="2156">
          <cell r="A2156" t="str">
            <v>GLGAS</v>
          </cell>
          <cell r="C2156" t="str">
            <v>920104</v>
          </cell>
          <cell r="L2156">
            <v>39598.22</v>
          </cell>
        </row>
        <row r="2157">
          <cell r="A2157" t="str">
            <v>GLGAS</v>
          </cell>
          <cell r="C2157" t="str">
            <v>920201</v>
          </cell>
          <cell r="L2157">
            <v>25072.49</v>
          </cell>
        </row>
        <row r="2158">
          <cell r="A2158" t="str">
            <v>GLGAS</v>
          </cell>
          <cell r="C2158" t="str">
            <v>920261</v>
          </cell>
          <cell r="L2158">
            <v>28324.32</v>
          </cell>
        </row>
        <row r="2159">
          <cell r="A2159" t="str">
            <v>GLGAS</v>
          </cell>
          <cell r="C2159" t="str">
            <v>920264</v>
          </cell>
          <cell r="L2159">
            <v>20237.759999999998</v>
          </cell>
        </row>
        <row r="2160">
          <cell r="A2160" t="str">
            <v>GLGAS</v>
          </cell>
          <cell r="C2160" t="str">
            <v>920301</v>
          </cell>
          <cell r="L2160">
            <v>26714.27</v>
          </cell>
        </row>
        <row r="2161">
          <cell r="A2161" t="str">
            <v>GLGAS</v>
          </cell>
          <cell r="C2161" t="str">
            <v>920449</v>
          </cell>
          <cell r="L2161">
            <v>36405.480000000003</v>
          </cell>
        </row>
        <row r="2162">
          <cell r="A2162" t="str">
            <v>GLGAS</v>
          </cell>
          <cell r="C2162" t="str">
            <v>920450</v>
          </cell>
          <cell r="L2162">
            <v>77984.52</v>
          </cell>
        </row>
        <row r="2163">
          <cell r="A2163" t="str">
            <v>GLGAS</v>
          </cell>
          <cell r="C2163" t="str">
            <v>920501</v>
          </cell>
          <cell r="L2163">
            <v>13694.5</v>
          </cell>
        </row>
        <row r="2164">
          <cell r="A2164" t="str">
            <v>GLGAS</v>
          </cell>
          <cell r="C2164" t="str">
            <v>920503</v>
          </cell>
          <cell r="L2164">
            <v>8259.9599999999991</v>
          </cell>
        </row>
        <row r="2165">
          <cell r="A2165" t="str">
            <v>GLGAS</v>
          </cell>
          <cell r="C2165" t="str">
            <v>920504</v>
          </cell>
          <cell r="L2165">
            <v>12832.97</v>
          </cell>
        </row>
        <row r="2166">
          <cell r="A2166" t="str">
            <v>GLGAS</v>
          </cell>
          <cell r="C2166" t="str">
            <v>920505</v>
          </cell>
          <cell r="L2166">
            <v>3586.08</v>
          </cell>
        </row>
        <row r="2167">
          <cell r="A2167" t="str">
            <v>GLGAS</v>
          </cell>
          <cell r="C2167" t="str">
            <v>920601</v>
          </cell>
          <cell r="L2167">
            <v>6732.36</v>
          </cell>
        </row>
        <row r="2168">
          <cell r="A2168" t="str">
            <v>GLGAS</v>
          </cell>
          <cell r="C2168" t="str">
            <v>920615</v>
          </cell>
          <cell r="L2168">
            <v>2791.53</v>
          </cell>
        </row>
        <row r="2169">
          <cell r="A2169" t="str">
            <v>GLGAS</v>
          </cell>
          <cell r="C2169" t="str">
            <v>920666</v>
          </cell>
          <cell r="L2169">
            <v>1058.94</v>
          </cell>
        </row>
        <row r="2170">
          <cell r="A2170" t="str">
            <v>GLGAS</v>
          </cell>
          <cell r="C2170" t="str">
            <v>920669</v>
          </cell>
          <cell r="L2170">
            <v>3065.83</v>
          </cell>
        </row>
        <row r="2171">
          <cell r="A2171" t="str">
            <v>GLGAS</v>
          </cell>
          <cell r="C2171" t="str">
            <v>920701</v>
          </cell>
          <cell r="L2171">
            <v>79912.17</v>
          </cell>
        </row>
        <row r="2172">
          <cell r="A2172" t="str">
            <v>GLGAS</v>
          </cell>
          <cell r="C2172" t="str">
            <v>920703</v>
          </cell>
          <cell r="L2172">
            <v>24771.439999999999</v>
          </cell>
        </row>
        <row r="2173">
          <cell r="A2173" t="str">
            <v>GLGAS</v>
          </cell>
          <cell r="C2173" t="str">
            <v>920799</v>
          </cell>
          <cell r="L2173">
            <v>0</v>
          </cell>
        </row>
        <row r="2174">
          <cell r="A2174" t="str">
            <v>GLGAS</v>
          </cell>
          <cell r="C2174" t="str">
            <v>921000</v>
          </cell>
          <cell r="L2174">
            <v>23099.66</v>
          </cell>
        </row>
        <row r="2175">
          <cell r="A2175" t="str">
            <v>GLGAS</v>
          </cell>
          <cell r="C2175" t="str">
            <v>921001</v>
          </cell>
          <cell r="L2175">
            <v>455830.44</v>
          </cell>
        </row>
        <row r="2176">
          <cell r="A2176" t="str">
            <v>GLGAS</v>
          </cell>
          <cell r="C2176" t="str">
            <v>921011</v>
          </cell>
          <cell r="L2176">
            <v>6666.57</v>
          </cell>
        </row>
        <row r="2177">
          <cell r="A2177" t="str">
            <v>GLGAS</v>
          </cell>
          <cell r="C2177" t="str">
            <v>921012</v>
          </cell>
          <cell r="L2177">
            <v>370</v>
          </cell>
        </row>
        <row r="2178">
          <cell r="A2178" t="str">
            <v>GLGAS</v>
          </cell>
          <cell r="C2178" t="str">
            <v>921045</v>
          </cell>
          <cell r="L2178">
            <v>70522.19</v>
          </cell>
        </row>
        <row r="2179">
          <cell r="A2179" t="str">
            <v>GLGAS</v>
          </cell>
          <cell r="C2179" t="str">
            <v>921075</v>
          </cell>
          <cell r="L2179">
            <v>44329.53</v>
          </cell>
        </row>
        <row r="2180">
          <cell r="A2180" t="str">
            <v>GLGAS</v>
          </cell>
          <cell r="C2180" t="str">
            <v>921102</v>
          </cell>
          <cell r="L2180">
            <v>36686.839999999997</v>
          </cell>
        </row>
        <row r="2181">
          <cell r="A2181" t="str">
            <v>GLGAS</v>
          </cell>
          <cell r="C2181" t="str">
            <v>921202</v>
          </cell>
          <cell r="L2181">
            <v>1243.55</v>
          </cell>
        </row>
        <row r="2182">
          <cell r="A2182" t="str">
            <v>GLGAS</v>
          </cell>
          <cell r="C2182" t="str">
            <v>921211</v>
          </cell>
          <cell r="L2182">
            <v>819.27</v>
          </cell>
        </row>
        <row r="2183">
          <cell r="A2183" t="str">
            <v>GLGAS</v>
          </cell>
          <cell r="C2183" t="str">
            <v>921300</v>
          </cell>
          <cell r="L2183">
            <v>61.45</v>
          </cell>
        </row>
        <row r="2184">
          <cell r="A2184" t="str">
            <v>GLGAS</v>
          </cell>
          <cell r="C2184" t="str">
            <v>921301</v>
          </cell>
          <cell r="L2184">
            <v>1894.51</v>
          </cell>
        </row>
        <row r="2185">
          <cell r="A2185" t="str">
            <v>GLGAS</v>
          </cell>
          <cell r="C2185" t="str">
            <v>921305</v>
          </cell>
          <cell r="L2185">
            <v>30.64</v>
          </cell>
        </row>
        <row r="2186">
          <cell r="A2186" t="str">
            <v>GLGAS</v>
          </cell>
          <cell r="C2186" t="str">
            <v>921306</v>
          </cell>
          <cell r="L2186">
            <v>179.59</v>
          </cell>
        </row>
        <row r="2187">
          <cell r="A2187" t="str">
            <v>GLGAS</v>
          </cell>
          <cell r="C2187" t="str">
            <v>921311</v>
          </cell>
          <cell r="L2187">
            <v>303.67</v>
          </cell>
        </row>
        <row r="2188">
          <cell r="A2188" t="str">
            <v>GLGAS</v>
          </cell>
          <cell r="C2188" t="str">
            <v>921325</v>
          </cell>
          <cell r="L2188">
            <v>490.76</v>
          </cell>
        </row>
        <row r="2189">
          <cell r="A2189" t="str">
            <v>GLGAS</v>
          </cell>
          <cell r="C2189" t="str">
            <v>921402</v>
          </cell>
          <cell r="L2189">
            <v>5.4</v>
          </cell>
        </row>
        <row r="2190">
          <cell r="A2190" t="str">
            <v>GLGAS</v>
          </cell>
          <cell r="C2190" t="str">
            <v>921403</v>
          </cell>
          <cell r="L2190">
            <v>335.52</v>
          </cell>
        </row>
        <row r="2191">
          <cell r="A2191" t="str">
            <v>GLGAS</v>
          </cell>
          <cell r="C2191" t="str">
            <v>921411</v>
          </cell>
          <cell r="L2191">
            <v>439.44</v>
          </cell>
        </row>
        <row r="2192">
          <cell r="A2192" t="str">
            <v>GLGAS</v>
          </cell>
          <cell r="C2192" t="str">
            <v>921449</v>
          </cell>
          <cell r="L2192">
            <v>1022.76</v>
          </cell>
        </row>
        <row r="2193">
          <cell r="A2193" t="str">
            <v>GLGAS</v>
          </cell>
          <cell r="C2193" t="str">
            <v>921470</v>
          </cell>
          <cell r="L2193">
            <v>12178.8</v>
          </cell>
        </row>
        <row r="2194">
          <cell r="A2194" t="str">
            <v>GLGAS</v>
          </cell>
          <cell r="C2194" t="str">
            <v>921471</v>
          </cell>
          <cell r="L2194">
            <v>4424.04</v>
          </cell>
        </row>
        <row r="2195">
          <cell r="A2195" t="str">
            <v>GLGAS</v>
          </cell>
          <cell r="C2195" t="str">
            <v>921473</v>
          </cell>
          <cell r="L2195">
            <v>769.2</v>
          </cell>
        </row>
        <row r="2196">
          <cell r="A2196" t="str">
            <v>GLGAS</v>
          </cell>
          <cell r="C2196" t="str">
            <v>921474</v>
          </cell>
          <cell r="L2196">
            <v>96764.39</v>
          </cell>
        </row>
        <row r="2197">
          <cell r="A2197" t="str">
            <v>GLGAS</v>
          </cell>
          <cell r="C2197" t="str">
            <v>921475</v>
          </cell>
          <cell r="L2197">
            <v>643.08000000000004</v>
          </cell>
        </row>
        <row r="2198">
          <cell r="A2198" t="str">
            <v>GLGAS</v>
          </cell>
          <cell r="C2198" t="str">
            <v>921484</v>
          </cell>
          <cell r="L2198">
            <v>5.52</v>
          </cell>
        </row>
        <row r="2199">
          <cell r="A2199" t="str">
            <v>GLGAS</v>
          </cell>
          <cell r="C2199" t="str">
            <v>921502</v>
          </cell>
          <cell r="L2199">
            <v>1551.59</v>
          </cell>
        </row>
        <row r="2200">
          <cell r="A2200" t="str">
            <v>GLGAS</v>
          </cell>
          <cell r="C2200" t="str">
            <v>921506</v>
          </cell>
          <cell r="L2200">
            <v>684.77</v>
          </cell>
        </row>
        <row r="2201">
          <cell r="A2201" t="str">
            <v>GLGAS</v>
          </cell>
          <cell r="C2201" t="str">
            <v>921516</v>
          </cell>
          <cell r="L2201">
            <v>487.17</v>
          </cell>
        </row>
        <row r="2202">
          <cell r="A2202" t="str">
            <v>GLGAS</v>
          </cell>
          <cell r="C2202" t="str">
            <v>921602</v>
          </cell>
          <cell r="L2202">
            <v>520.61</v>
          </cell>
        </row>
        <row r="2203">
          <cell r="A2203" t="str">
            <v>GLGAS</v>
          </cell>
          <cell r="C2203" t="str">
            <v>921603</v>
          </cell>
          <cell r="L2203">
            <v>57.71</v>
          </cell>
        </row>
        <row r="2204">
          <cell r="A2204" t="str">
            <v>GLGAS</v>
          </cell>
          <cell r="C2204" t="str">
            <v>921625</v>
          </cell>
          <cell r="L2204">
            <v>8.76</v>
          </cell>
        </row>
        <row r="2205">
          <cell r="A2205" t="str">
            <v>GLGAS</v>
          </cell>
          <cell r="C2205" t="str">
            <v>921648</v>
          </cell>
          <cell r="L2205">
            <v>647.12</v>
          </cell>
        </row>
        <row r="2206">
          <cell r="A2206" t="str">
            <v>GLGAS</v>
          </cell>
          <cell r="C2206" t="str">
            <v>921654</v>
          </cell>
          <cell r="L2206">
            <v>943.85</v>
          </cell>
        </row>
        <row r="2207">
          <cell r="A2207" t="str">
            <v>GLGAS</v>
          </cell>
          <cell r="C2207" t="str">
            <v>921667</v>
          </cell>
          <cell r="L2207">
            <v>1367.47</v>
          </cell>
        </row>
        <row r="2208">
          <cell r="A2208" t="str">
            <v>GLGAS</v>
          </cell>
          <cell r="C2208" t="str">
            <v>921700</v>
          </cell>
          <cell r="L2208">
            <v>0</v>
          </cell>
        </row>
        <row r="2209">
          <cell r="A2209" t="str">
            <v>GLGAS</v>
          </cell>
          <cell r="C2209" t="str">
            <v>921702</v>
          </cell>
          <cell r="L2209">
            <v>5898.82</v>
          </cell>
        </row>
        <row r="2210">
          <cell r="A2210" t="str">
            <v>GLGAS</v>
          </cell>
          <cell r="C2210" t="str">
            <v>921705</v>
          </cell>
          <cell r="L2210">
            <v>174.78</v>
          </cell>
        </row>
        <row r="2211">
          <cell r="A2211" t="str">
            <v>GLGAS</v>
          </cell>
          <cell r="C2211" t="str">
            <v>921711</v>
          </cell>
          <cell r="L2211">
            <v>186.75</v>
          </cell>
        </row>
        <row r="2212">
          <cell r="A2212" t="str">
            <v>GLGAS</v>
          </cell>
          <cell r="C2212" t="str">
            <v>921717</v>
          </cell>
          <cell r="L2212">
            <v>12815.82</v>
          </cell>
        </row>
        <row r="2213">
          <cell r="A2213" t="str">
            <v>GLGAS</v>
          </cell>
          <cell r="C2213" t="str">
            <v>921775</v>
          </cell>
          <cell r="L2213">
            <v>811.26</v>
          </cell>
        </row>
        <row r="2214">
          <cell r="A2214" t="str">
            <v>GLGAS</v>
          </cell>
          <cell r="C2214" t="str">
            <v>921776</v>
          </cell>
          <cell r="L2214">
            <v>202.47</v>
          </cell>
        </row>
        <row r="2215">
          <cell r="A2215" t="str">
            <v>GLGAS</v>
          </cell>
          <cell r="C2215" t="str">
            <v>923045</v>
          </cell>
          <cell r="L2215">
            <v>61392.37</v>
          </cell>
        </row>
        <row r="2216">
          <cell r="A2216" t="str">
            <v>GLGAS</v>
          </cell>
          <cell r="C2216" t="str">
            <v>923046</v>
          </cell>
          <cell r="L2216">
            <v>41086.720000000001</v>
          </cell>
        </row>
        <row r="2217">
          <cell r="A2217" t="str">
            <v>GLGAS</v>
          </cell>
          <cell r="C2217" t="str">
            <v>923509</v>
          </cell>
          <cell r="L2217">
            <v>358.63</v>
          </cell>
        </row>
        <row r="2218">
          <cell r="A2218" t="str">
            <v>GLGAS</v>
          </cell>
          <cell r="C2218" t="str">
            <v>923514</v>
          </cell>
          <cell r="L2218">
            <v>4.0599999999999996</v>
          </cell>
        </row>
        <row r="2219">
          <cell r="A2219" t="str">
            <v>GLGAS</v>
          </cell>
          <cell r="C2219" t="str">
            <v>924000</v>
          </cell>
          <cell r="L2219">
            <v>9524.52</v>
          </cell>
        </row>
        <row r="2220">
          <cell r="A2220" t="str">
            <v>GLGAS</v>
          </cell>
          <cell r="C2220" t="str">
            <v>925300</v>
          </cell>
          <cell r="L2220">
            <v>59503.23</v>
          </cell>
        </row>
        <row r="2221">
          <cell r="A2221" t="str">
            <v>GLGAS</v>
          </cell>
          <cell r="C2221" t="str">
            <v>925301</v>
          </cell>
          <cell r="L2221">
            <v>102093.98</v>
          </cell>
        </row>
        <row r="2222">
          <cell r="A2222" t="str">
            <v>GLGAS</v>
          </cell>
          <cell r="C2222" t="str">
            <v>926147</v>
          </cell>
          <cell r="L2222">
            <v>-493802</v>
          </cell>
        </row>
        <row r="2223">
          <cell r="A2223" t="str">
            <v>GLGAS</v>
          </cell>
          <cell r="C2223" t="str">
            <v>926148</v>
          </cell>
          <cell r="L2223">
            <v>876384</v>
          </cell>
        </row>
        <row r="2224">
          <cell r="A2224" t="str">
            <v>GLGAS</v>
          </cell>
          <cell r="C2224" t="str">
            <v>926201</v>
          </cell>
          <cell r="L2224">
            <v>11900</v>
          </cell>
        </row>
        <row r="2225">
          <cell r="A2225" t="str">
            <v>GLGAS</v>
          </cell>
          <cell r="C2225" t="str">
            <v>926202</v>
          </cell>
          <cell r="L2225">
            <v>3806.25</v>
          </cell>
        </row>
        <row r="2226">
          <cell r="A2226" t="str">
            <v>GLGAS</v>
          </cell>
          <cell r="C2226" t="str">
            <v>926215</v>
          </cell>
          <cell r="L2226">
            <v>7989.46</v>
          </cell>
        </row>
        <row r="2227">
          <cell r="A2227" t="str">
            <v>GLGAS</v>
          </cell>
          <cell r="C2227" t="str">
            <v>926216</v>
          </cell>
          <cell r="L2227">
            <v>1080.3599999999999</v>
          </cell>
        </row>
        <row r="2228">
          <cell r="A2228" t="str">
            <v>GLGAS</v>
          </cell>
          <cell r="C2228" t="str">
            <v>926217</v>
          </cell>
          <cell r="L2228">
            <v>182.52</v>
          </cell>
        </row>
        <row r="2229">
          <cell r="A2229" t="str">
            <v>GLGAS</v>
          </cell>
          <cell r="C2229" t="str">
            <v>926218</v>
          </cell>
          <cell r="L2229">
            <v>2758.46</v>
          </cell>
        </row>
        <row r="2230">
          <cell r="A2230" t="str">
            <v>GLGAS</v>
          </cell>
          <cell r="C2230" t="str">
            <v>926219</v>
          </cell>
          <cell r="L2230">
            <v>5917.99</v>
          </cell>
        </row>
        <row r="2231">
          <cell r="A2231" t="str">
            <v>GLGAS</v>
          </cell>
          <cell r="C2231" t="str">
            <v>926222</v>
          </cell>
          <cell r="L2231">
            <v>8440.2000000000007</v>
          </cell>
        </row>
        <row r="2232">
          <cell r="A2232" t="str">
            <v>GLGAS</v>
          </cell>
          <cell r="C2232" t="str">
            <v>926225</v>
          </cell>
          <cell r="L2232">
            <v>1458.91</v>
          </cell>
        </row>
        <row r="2233">
          <cell r="A2233" t="str">
            <v>GLGAS</v>
          </cell>
          <cell r="C2233" t="str">
            <v>926227</v>
          </cell>
          <cell r="L2233">
            <v>2942.31</v>
          </cell>
        </row>
        <row r="2234">
          <cell r="A2234" t="str">
            <v>GLGAS</v>
          </cell>
          <cell r="C2234" t="str">
            <v>926230</v>
          </cell>
          <cell r="L2234">
            <v>-1257.6300000000001</v>
          </cell>
        </row>
        <row r="2235">
          <cell r="A2235" t="str">
            <v>GLGAS</v>
          </cell>
          <cell r="C2235" t="str">
            <v>926327</v>
          </cell>
          <cell r="L2235">
            <v>281897</v>
          </cell>
        </row>
        <row r="2236">
          <cell r="A2236" t="str">
            <v>GLGAS</v>
          </cell>
          <cell r="C2236" t="str">
            <v>926328</v>
          </cell>
          <cell r="L2236">
            <v>218254</v>
          </cell>
        </row>
        <row r="2237">
          <cell r="A2237" t="str">
            <v>GLGAS</v>
          </cell>
          <cell r="C2237" t="str">
            <v>926329</v>
          </cell>
          <cell r="L2237">
            <v>436505.46</v>
          </cell>
        </row>
        <row r="2238">
          <cell r="A2238" t="str">
            <v>GLGAS</v>
          </cell>
          <cell r="C2238" t="str">
            <v>926555</v>
          </cell>
          <cell r="L2238">
            <v>143175.98000000001</v>
          </cell>
        </row>
        <row r="2239">
          <cell r="A2239" t="str">
            <v>GLGAS</v>
          </cell>
          <cell r="C2239" t="str">
            <v>928000</v>
          </cell>
          <cell r="L2239">
            <v>112774.17</v>
          </cell>
        </row>
        <row r="2240">
          <cell r="A2240" t="str">
            <v>GLGAS</v>
          </cell>
          <cell r="C2240" t="str">
            <v>929000</v>
          </cell>
          <cell r="L2240">
            <v>-3035.29</v>
          </cell>
        </row>
        <row r="2241">
          <cell r="A2241" t="str">
            <v>GLGAS</v>
          </cell>
          <cell r="C2241" t="str">
            <v>930106</v>
          </cell>
          <cell r="L2241">
            <v>0</v>
          </cell>
        </row>
        <row r="2242">
          <cell r="A2242" t="str">
            <v>GLGAS</v>
          </cell>
          <cell r="C2242" t="str">
            <v>930210</v>
          </cell>
          <cell r="L2242">
            <v>52028.4</v>
          </cell>
        </row>
        <row r="2243">
          <cell r="A2243" t="str">
            <v>GLGAS</v>
          </cell>
          <cell r="C2243" t="str">
            <v>930220</v>
          </cell>
          <cell r="L2243">
            <v>158316.6</v>
          </cell>
        </row>
        <row r="2244">
          <cell r="A2244" t="str">
            <v>GLGAS</v>
          </cell>
          <cell r="C2244" t="str">
            <v>930230</v>
          </cell>
          <cell r="L2244">
            <v>183.98</v>
          </cell>
        </row>
        <row r="2245">
          <cell r="A2245" t="str">
            <v>GLGAS</v>
          </cell>
          <cell r="C2245" t="str">
            <v>930248</v>
          </cell>
          <cell r="L2245">
            <v>1928</v>
          </cell>
        </row>
        <row r="2246">
          <cell r="A2246" t="str">
            <v>GLGAS</v>
          </cell>
          <cell r="C2246" t="str">
            <v>931026</v>
          </cell>
          <cell r="L2246">
            <v>82.37</v>
          </cell>
        </row>
        <row r="2247">
          <cell r="A2247" t="str">
            <v>GLGAS</v>
          </cell>
          <cell r="C2247" t="str">
            <v>931280</v>
          </cell>
          <cell r="L2247">
            <v>660</v>
          </cell>
        </row>
        <row r="2248">
          <cell r="A2248" t="str">
            <v>GLGAS</v>
          </cell>
          <cell r="C2248" t="str">
            <v>931281</v>
          </cell>
          <cell r="L2248">
            <v>7491.23</v>
          </cell>
        </row>
        <row r="2249">
          <cell r="A2249" t="str">
            <v>GLGAS</v>
          </cell>
          <cell r="C2249" t="str">
            <v>935024</v>
          </cell>
          <cell r="L2249">
            <v>68029.53</v>
          </cell>
        </row>
        <row r="2250">
          <cell r="A2250" t="str">
            <v>GLGAS</v>
          </cell>
          <cell r="C2250" t="str">
            <v>935026</v>
          </cell>
          <cell r="L2250">
            <v>42127.519999999997</v>
          </cell>
        </row>
        <row r="2251">
          <cell r="A2251" t="str">
            <v>GLGAS</v>
          </cell>
          <cell r="C2251" t="str">
            <v>935289</v>
          </cell>
          <cell r="L2251">
            <v>638.16</v>
          </cell>
        </row>
        <row r="2252">
          <cell r="A2252" t="str">
            <v>GLGAS</v>
          </cell>
          <cell r="C2252" t="str">
            <v>935346</v>
          </cell>
          <cell r="L2252">
            <v>23.57</v>
          </cell>
        </row>
        <row r="2253">
          <cell r="A2253" t="str">
            <v>GLGAS</v>
          </cell>
          <cell r="C2253" t="str">
            <v>935389</v>
          </cell>
          <cell r="L2253">
            <v>25.36</v>
          </cell>
        </row>
        <row r="2254">
          <cell r="A2254" t="str">
            <v>GLGAS</v>
          </cell>
          <cell r="C2254" t="str">
            <v>935520</v>
          </cell>
          <cell r="L2254">
            <v>51119.23</v>
          </cell>
        </row>
        <row r="2255">
          <cell r="A2255" t="str">
            <v>GLGAS</v>
          </cell>
          <cell r="C2255" t="str">
            <v>G30100</v>
          </cell>
          <cell r="L2255">
            <v>0</v>
          </cell>
        </row>
        <row r="2256">
          <cell r="A2256" t="str">
            <v>GLGAS</v>
          </cell>
          <cell r="C2256" t="str">
            <v>G30200</v>
          </cell>
          <cell r="L2256">
            <v>0</v>
          </cell>
        </row>
        <row r="2257">
          <cell r="A2257" t="str">
            <v>GLGAS</v>
          </cell>
          <cell r="C2257" t="str">
            <v>G30300</v>
          </cell>
          <cell r="L2257">
            <v>0</v>
          </cell>
        </row>
        <row r="2258">
          <cell r="A2258" t="str">
            <v>GLGAS</v>
          </cell>
          <cell r="C2258" t="str">
            <v>G36500</v>
          </cell>
          <cell r="L2258">
            <v>0</v>
          </cell>
        </row>
        <row r="2259">
          <cell r="A2259" t="str">
            <v>GLGAS</v>
          </cell>
          <cell r="C2259" t="str">
            <v>G36600</v>
          </cell>
          <cell r="L2259">
            <v>0</v>
          </cell>
        </row>
        <row r="2260">
          <cell r="A2260" t="str">
            <v>GLGAS</v>
          </cell>
          <cell r="C2260" t="str">
            <v>G36700</v>
          </cell>
          <cell r="L2260">
            <v>0</v>
          </cell>
        </row>
        <row r="2261">
          <cell r="A2261" t="str">
            <v>GLGAS</v>
          </cell>
          <cell r="C2261" t="str">
            <v>G36900</v>
          </cell>
          <cell r="L2261">
            <v>0</v>
          </cell>
        </row>
        <row r="2262">
          <cell r="A2262" t="str">
            <v>GLGAS</v>
          </cell>
          <cell r="C2262" t="str">
            <v>G37400</v>
          </cell>
          <cell r="L2262">
            <v>0</v>
          </cell>
        </row>
        <row r="2263">
          <cell r="A2263" t="str">
            <v>GLGAS</v>
          </cell>
          <cell r="C2263" t="str">
            <v>G37500</v>
          </cell>
          <cell r="L2263">
            <v>0</v>
          </cell>
        </row>
        <row r="2264">
          <cell r="A2264" t="str">
            <v>GLGAS</v>
          </cell>
          <cell r="C2264" t="str">
            <v>G37600</v>
          </cell>
          <cell r="L2264">
            <v>0</v>
          </cell>
        </row>
        <row r="2265">
          <cell r="A2265" t="str">
            <v>GLGAS</v>
          </cell>
          <cell r="C2265" t="str">
            <v>G37800</v>
          </cell>
          <cell r="L2265">
            <v>0</v>
          </cell>
        </row>
        <row r="2266">
          <cell r="A2266" t="str">
            <v>GLGAS</v>
          </cell>
          <cell r="C2266" t="str">
            <v>G37900</v>
          </cell>
          <cell r="L2266">
            <v>0</v>
          </cell>
        </row>
        <row r="2267">
          <cell r="A2267" t="str">
            <v>GLGAS</v>
          </cell>
          <cell r="C2267" t="str">
            <v>G38000</v>
          </cell>
          <cell r="L2267">
            <v>0</v>
          </cell>
        </row>
        <row r="2268">
          <cell r="A2268" t="str">
            <v>GLGAS</v>
          </cell>
          <cell r="C2268" t="str">
            <v>G38100</v>
          </cell>
          <cell r="L2268">
            <v>0</v>
          </cell>
        </row>
        <row r="2269">
          <cell r="A2269" t="str">
            <v>GLGAS</v>
          </cell>
          <cell r="C2269" t="str">
            <v>G38300</v>
          </cell>
          <cell r="L2269">
            <v>0</v>
          </cell>
        </row>
        <row r="2270">
          <cell r="A2270" t="str">
            <v>GLGAS</v>
          </cell>
          <cell r="C2270" t="str">
            <v>G38500</v>
          </cell>
          <cell r="L2270">
            <v>0</v>
          </cell>
        </row>
        <row r="2271">
          <cell r="A2271" t="str">
            <v>GLGAS</v>
          </cell>
          <cell r="C2271" t="str">
            <v>G38700</v>
          </cell>
          <cell r="L2271">
            <v>0</v>
          </cell>
        </row>
        <row r="2272">
          <cell r="A2272" t="str">
            <v>GLGAS</v>
          </cell>
          <cell r="C2272" t="str">
            <v>G38900</v>
          </cell>
          <cell r="L2272">
            <v>0</v>
          </cell>
        </row>
        <row r="2273">
          <cell r="A2273" t="str">
            <v>GLGAS</v>
          </cell>
          <cell r="C2273" t="str">
            <v>G39000</v>
          </cell>
          <cell r="L2273">
            <v>0</v>
          </cell>
        </row>
        <row r="2274">
          <cell r="A2274" t="str">
            <v>GLGAS</v>
          </cell>
          <cell r="C2274" t="str">
            <v>G39010</v>
          </cell>
          <cell r="L2274">
            <v>0</v>
          </cell>
        </row>
        <row r="2275">
          <cell r="A2275" t="str">
            <v>GLGAS</v>
          </cell>
          <cell r="C2275" t="str">
            <v>G39100</v>
          </cell>
          <cell r="L2275">
            <v>0</v>
          </cell>
        </row>
        <row r="2276">
          <cell r="A2276" t="str">
            <v>GLGAS</v>
          </cell>
          <cell r="C2276" t="str">
            <v>G39200</v>
          </cell>
          <cell r="L2276">
            <v>0</v>
          </cell>
        </row>
        <row r="2277">
          <cell r="A2277" t="str">
            <v>GLGAS</v>
          </cell>
          <cell r="C2277" t="str">
            <v>G39300</v>
          </cell>
          <cell r="L2277">
            <v>0</v>
          </cell>
        </row>
        <row r="2278">
          <cell r="A2278" t="str">
            <v>GLGAS</v>
          </cell>
          <cell r="C2278" t="str">
            <v>G39400</v>
          </cell>
          <cell r="L2278">
            <v>0</v>
          </cell>
        </row>
        <row r="2279">
          <cell r="A2279" t="str">
            <v>GLGAS</v>
          </cell>
          <cell r="C2279" t="str">
            <v>G39500</v>
          </cell>
          <cell r="L2279">
            <v>0</v>
          </cell>
        </row>
        <row r="2280">
          <cell r="A2280" t="str">
            <v>GLGAS</v>
          </cell>
          <cell r="C2280" t="str">
            <v>G39600</v>
          </cell>
          <cell r="L2280">
            <v>0</v>
          </cell>
        </row>
        <row r="2281">
          <cell r="A2281" t="str">
            <v>GLGAS</v>
          </cell>
          <cell r="C2281" t="str">
            <v>G39700</v>
          </cell>
          <cell r="L2281">
            <v>0</v>
          </cell>
        </row>
        <row r="2282">
          <cell r="A2282" t="str">
            <v>GLGAS</v>
          </cell>
          <cell r="C2282" t="str">
            <v>G39800</v>
          </cell>
          <cell r="L2282">
            <v>0</v>
          </cell>
        </row>
        <row r="2283">
          <cell r="A2283" t="str">
            <v>GLGAS</v>
          </cell>
          <cell r="C2283" t="str">
            <v>G39999</v>
          </cell>
          <cell r="L2283">
            <v>0</v>
          </cell>
        </row>
        <row r="2284">
          <cell r="A2284" t="str">
            <v>GLGAS</v>
          </cell>
          <cell r="C2284" t="str">
            <v>G80400</v>
          </cell>
          <cell r="L2284">
            <v>14602041.9</v>
          </cell>
        </row>
        <row r="2285">
          <cell r="A2285" t="str">
            <v>GLGAS</v>
          </cell>
          <cell r="C2285" t="str">
            <v>G80501</v>
          </cell>
          <cell r="L2285">
            <v>1165578.28</v>
          </cell>
        </row>
        <row r="2286">
          <cell r="A2286" t="str">
            <v>GLGAS</v>
          </cell>
          <cell r="C2286" t="str">
            <v>G80510</v>
          </cell>
          <cell r="L2286">
            <v>-1598607.06</v>
          </cell>
        </row>
        <row r="2287">
          <cell r="A2287" t="str">
            <v>GLGAS</v>
          </cell>
          <cell r="C2287" t="str">
            <v>G80520</v>
          </cell>
          <cell r="L2287">
            <v>-343090</v>
          </cell>
        </row>
        <row r="2288">
          <cell r="A2288" t="str">
            <v>GLGAS</v>
          </cell>
          <cell r="C2288" t="str">
            <v>G80810</v>
          </cell>
          <cell r="L2288">
            <v>4182076.22</v>
          </cell>
        </row>
        <row r="2289">
          <cell r="A2289" t="str">
            <v>GLGAS</v>
          </cell>
          <cell r="C2289" t="str">
            <v>G80820</v>
          </cell>
          <cell r="L2289">
            <v>-2827954.49</v>
          </cell>
        </row>
        <row r="2290">
          <cell r="A2290" t="str">
            <v>GLGAS</v>
          </cell>
          <cell r="C2290" t="str">
            <v>G84480</v>
          </cell>
          <cell r="L2290">
            <v>14968.24</v>
          </cell>
        </row>
        <row r="2291">
          <cell r="A2291" t="str">
            <v>GLGAS</v>
          </cell>
          <cell r="C2291" t="str">
            <v>G84481</v>
          </cell>
          <cell r="L2291">
            <v>9395</v>
          </cell>
        </row>
        <row r="2292">
          <cell r="A2292" t="str">
            <v>GLGAS</v>
          </cell>
          <cell r="C2292" t="str">
            <v>G85600</v>
          </cell>
          <cell r="L2292">
            <v>77432.62</v>
          </cell>
        </row>
        <row r="2293">
          <cell r="A2293" t="str">
            <v>GLGAS</v>
          </cell>
          <cell r="C2293" t="str">
            <v>G85601</v>
          </cell>
          <cell r="L2293">
            <v>7699.57</v>
          </cell>
        </row>
        <row r="2294">
          <cell r="A2294" t="str">
            <v>GLGAS</v>
          </cell>
          <cell r="C2294" t="str">
            <v>G85610</v>
          </cell>
          <cell r="L2294">
            <v>75431.539999999994</v>
          </cell>
        </row>
        <row r="2295">
          <cell r="A2295" t="str">
            <v>GLGAS</v>
          </cell>
          <cell r="C2295" t="str">
            <v>G87000</v>
          </cell>
          <cell r="L2295">
            <v>23318.61</v>
          </cell>
        </row>
        <row r="2296">
          <cell r="A2296" t="str">
            <v>GLGAS</v>
          </cell>
          <cell r="C2296" t="str">
            <v>G87400</v>
          </cell>
          <cell r="L2296">
            <v>262883.83</v>
          </cell>
        </row>
        <row r="2297">
          <cell r="A2297" t="str">
            <v>GLGAS</v>
          </cell>
          <cell r="C2297" t="str">
            <v>G87401</v>
          </cell>
          <cell r="L2297">
            <v>393595.26</v>
          </cell>
        </row>
        <row r="2298">
          <cell r="A2298" t="str">
            <v>GLGAS</v>
          </cell>
          <cell r="C2298" t="str">
            <v>G87402</v>
          </cell>
          <cell r="L2298">
            <v>114955.07</v>
          </cell>
        </row>
        <row r="2299">
          <cell r="A2299" t="str">
            <v>GLGAS</v>
          </cell>
          <cell r="C2299" t="str">
            <v>G87500</v>
          </cell>
          <cell r="L2299">
            <v>123187.33</v>
          </cell>
        </row>
        <row r="2300">
          <cell r="A2300" t="str">
            <v>GLGAS</v>
          </cell>
          <cell r="C2300" t="str">
            <v>G87700</v>
          </cell>
          <cell r="L2300">
            <v>22240.94</v>
          </cell>
        </row>
        <row r="2301">
          <cell r="A2301" t="str">
            <v>GLGAS</v>
          </cell>
          <cell r="C2301" t="str">
            <v>G87800</v>
          </cell>
          <cell r="L2301">
            <v>263293.62</v>
          </cell>
        </row>
        <row r="2302">
          <cell r="A2302" t="str">
            <v>GLGAS</v>
          </cell>
          <cell r="C2302" t="str">
            <v>G87801</v>
          </cell>
          <cell r="L2302">
            <v>607896.68000000005</v>
          </cell>
        </row>
        <row r="2303">
          <cell r="A2303" t="str">
            <v>GLGAS</v>
          </cell>
          <cell r="C2303" t="str">
            <v>G87900</v>
          </cell>
          <cell r="L2303">
            <v>404040.58</v>
          </cell>
        </row>
        <row r="2304">
          <cell r="A2304" t="str">
            <v>GLGAS</v>
          </cell>
          <cell r="C2304" t="str">
            <v>G88000</v>
          </cell>
          <cell r="L2304">
            <v>178452.17</v>
          </cell>
        </row>
        <row r="2305">
          <cell r="A2305" t="str">
            <v>GLGAS</v>
          </cell>
          <cell r="C2305" t="str">
            <v>G88001</v>
          </cell>
          <cell r="L2305">
            <v>11953.97</v>
          </cell>
        </row>
        <row r="2306">
          <cell r="A2306" t="str">
            <v>GLGAS</v>
          </cell>
          <cell r="C2306" t="str">
            <v>G88700</v>
          </cell>
          <cell r="L2306">
            <v>414359.95</v>
          </cell>
        </row>
        <row r="2307">
          <cell r="A2307" t="str">
            <v>GLGAS</v>
          </cell>
          <cell r="C2307" t="str">
            <v>G88900</v>
          </cell>
          <cell r="L2307">
            <v>23009.919999999998</v>
          </cell>
        </row>
        <row r="2308">
          <cell r="A2308" t="str">
            <v>GLGAS</v>
          </cell>
          <cell r="C2308" t="str">
            <v>G89000</v>
          </cell>
          <cell r="L2308">
            <v>68981.679999999993</v>
          </cell>
        </row>
        <row r="2309">
          <cell r="A2309" t="str">
            <v>GLGAS</v>
          </cell>
          <cell r="C2309" t="str">
            <v>G89100</v>
          </cell>
          <cell r="L2309">
            <v>-312.61</v>
          </cell>
        </row>
        <row r="2310">
          <cell r="A2310" t="str">
            <v>GLGAS</v>
          </cell>
          <cell r="C2310" t="str">
            <v>G89200</v>
          </cell>
          <cell r="L2310">
            <v>127606.07</v>
          </cell>
        </row>
        <row r="2311">
          <cell r="A2311" t="str">
            <v>GLGAS</v>
          </cell>
          <cell r="C2311" t="str">
            <v>G89300</v>
          </cell>
          <cell r="L2311">
            <v>10956.19</v>
          </cell>
        </row>
        <row r="2312">
          <cell r="A2312" t="str">
            <v>GLGNO</v>
          </cell>
          <cell r="C2312" t="str">
            <v>216000</v>
          </cell>
          <cell r="L2312">
            <v>0</v>
          </cell>
        </row>
        <row r="2313">
          <cell r="A2313" t="str">
            <v>GLGNO</v>
          </cell>
          <cell r="C2313" t="str">
            <v>220010</v>
          </cell>
          <cell r="L2313">
            <v>0</v>
          </cell>
        </row>
        <row r="2314">
          <cell r="A2314" t="str">
            <v>GLGNW</v>
          </cell>
          <cell r="C2314" t="str">
            <v>216000</v>
          </cell>
          <cell r="L2314">
            <v>0</v>
          </cell>
        </row>
        <row r="2315">
          <cell r="A2315" t="str">
            <v>GLGNW</v>
          </cell>
          <cell r="C2315" t="str">
            <v>220010</v>
          </cell>
          <cell r="L2315">
            <v>0</v>
          </cell>
        </row>
        <row r="2316">
          <cell r="A2316" t="str">
            <v>GLGOE</v>
          </cell>
          <cell r="C2316" t="str">
            <v>220010</v>
          </cell>
          <cell r="L2316">
            <v>0</v>
          </cell>
        </row>
        <row r="2317">
          <cell r="A2317" t="str">
            <v>GLGSO</v>
          </cell>
          <cell r="C2317" t="str">
            <v>216000</v>
          </cell>
          <cell r="L2317">
            <v>0</v>
          </cell>
        </row>
        <row r="2318">
          <cell r="A2318" t="str">
            <v>GLGSO</v>
          </cell>
          <cell r="C2318" t="str">
            <v>220010</v>
          </cell>
          <cell r="L2318">
            <v>0</v>
          </cell>
        </row>
        <row r="2319">
          <cell r="A2319" t="str">
            <v>GLIND</v>
          </cell>
          <cell r="C2319" t="str">
            <v>123107</v>
          </cell>
          <cell r="L2319">
            <v>10327118.619999999</v>
          </cell>
        </row>
        <row r="2320">
          <cell r="A2320" t="str">
            <v>GLIND</v>
          </cell>
          <cell r="C2320" t="str">
            <v>143320</v>
          </cell>
          <cell r="L2320">
            <v>89.97</v>
          </cell>
        </row>
        <row r="2321">
          <cell r="A2321" t="str">
            <v>GLIND</v>
          </cell>
          <cell r="C2321" t="str">
            <v>143900</v>
          </cell>
          <cell r="L2321">
            <v>41.81</v>
          </cell>
        </row>
        <row r="2322">
          <cell r="A2322" t="str">
            <v>GLIND</v>
          </cell>
          <cell r="C2322" t="str">
            <v>201300</v>
          </cell>
          <cell r="L2322">
            <v>-1000</v>
          </cell>
        </row>
        <row r="2323">
          <cell r="A2323" t="str">
            <v>GLIND</v>
          </cell>
          <cell r="C2323" t="str">
            <v>211000</v>
          </cell>
          <cell r="L2323">
            <v>-10327118.619999999</v>
          </cell>
        </row>
        <row r="2324">
          <cell r="A2324" t="str">
            <v>GLIND</v>
          </cell>
          <cell r="C2324" t="str">
            <v>216000</v>
          </cell>
          <cell r="L2324">
            <v>159569.9</v>
          </cell>
        </row>
        <row r="2325">
          <cell r="A2325" t="str">
            <v>GLIND</v>
          </cell>
          <cell r="C2325" t="str">
            <v>220010</v>
          </cell>
          <cell r="L2325">
            <v>-158632.07999999999</v>
          </cell>
        </row>
        <row r="2326">
          <cell r="A2326" t="str">
            <v>GLIND</v>
          </cell>
          <cell r="C2326" t="str">
            <v>241339</v>
          </cell>
          <cell r="L2326">
            <v>-69.599999999999994</v>
          </cell>
        </row>
        <row r="2327">
          <cell r="A2327" t="str">
            <v>GLINE</v>
          </cell>
          <cell r="C2327" t="str">
            <v>123107</v>
          </cell>
          <cell r="L2327">
            <v>-10327118.619999999</v>
          </cell>
        </row>
        <row r="2328">
          <cell r="A2328" t="str">
            <v>GLINE</v>
          </cell>
          <cell r="C2328" t="str">
            <v>211002</v>
          </cell>
          <cell r="L2328">
            <v>10327118.619999999</v>
          </cell>
        </row>
        <row r="2329">
          <cell r="A2329" t="str">
            <v>GLINE</v>
          </cell>
          <cell r="C2329" t="str">
            <v>220010</v>
          </cell>
          <cell r="L2329">
            <v>0</v>
          </cell>
        </row>
        <row r="2330">
          <cell r="A2330" t="str">
            <v>GLOTH</v>
          </cell>
          <cell r="C2330" t="str">
            <v>143320</v>
          </cell>
          <cell r="L2330">
            <v>0</v>
          </cell>
        </row>
        <row r="2331">
          <cell r="A2331" t="str">
            <v>GLOTH</v>
          </cell>
          <cell r="C2331" t="str">
            <v>143900</v>
          </cell>
          <cell r="L2331">
            <v>0</v>
          </cell>
        </row>
        <row r="2332">
          <cell r="A2332" t="str">
            <v>GLOTH</v>
          </cell>
          <cell r="C2332" t="str">
            <v>216000</v>
          </cell>
          <cell r="L2332">
            <v>0</v>
          </cell>
        </row>
        <row r="2333">
          <cell r="A2333" t="str">
            <v>GLOTH</v>
          </cell>
          <cell r="C2333" t="str">
            <v>220010</v>
          </cell>
          <cell r="L2333">
            <v>0</v>
          </cell>
        </row>
        <row r="2334">
          <cell r="A2334" t="str">
            <v>GLOTH</v>
          </cell>
          <cell r="C2334" t="str">
            <v>241339</v>
          </cell>
          <cell r="L2334">
            <v>0</v>
          </cell>
        </row>
        <row r="2335">
          <cell r="A2335" t="str">
            <v>GLROE</v>
          </cell>
          <cell r="C2335" t="str">
            <v>123200</v>
          </cell>
          <cell r="L2335">
            <v>-26151905.699999999</v>
          </cell>
        </row>
        <row r="2336">
          <cell r="A2336" t="str">
            <v>GLROE</v>
          </cell>
          <cell r="C2336" t="str">
            <v>146800</v>
          </cell>
          <cell r="L2336">
            <v>-293733.62</v>
          </cell>
        </row>
        <row r="2337">
          <cell r="A2337" t="str">
            <v>GLROE</v>
          </cell>
          <cell r="C2337" t="str">
            <v>146801</v>
          </cell>
          <cell r="L2337">
            <v>-3085261.49</v>
          </cell>
        </row>
        <row r="2338">
          <cell r="A2338" t="str">
            <v>GLROE</v>
          </cell>
          <cell r="C2338" t="str">
            <v>171000</v>
          </cell>
          <cell r="L2338">
            <v>-2072.62</v>
          </cell>
        </row>
        <row r="2339">
          <cell r="A2339" t="str">
            <v>GLROE</v>
          </cell>
          <cell r="C2339" t="str">
            <v>201800</v>
          </cell>
          <cell r="L2339">
            <v>1000</v>
          </cell>
        </row>
        <row r="2340">
          <cell r="A2340" t="str">
            <v>GLROE</v>
          </cell>
          <cell r="C2340" t="str">
            <v>211800</v>
          </cell>
          <cell r="L2340">
            <v>26150905.699999999</v>
          </cell>
        </row>
        <row r="2341">
          <cell r="A2341" t="str">
            <v>GLROE</v>
          </cell>
          <cell r="C2341" t="str">
            <v>220010</v>
          </cell>
          <cell r="L2341">
            <v>0</v>
          </cell>
        </row>
        <row r="2342">
          <cell r="A2342" t="str">
            <v>GLROE</v>
          </cell>
          <cell r="C2342" t="str">
            <v>223801</v>
          </cell>
          <cell r="L2342">
            <v>3085261.49</v>
          </cell>
        </row>
        <row r="2343">
          <cell r="A2343" t="str">
            <v>GLROE</v>
          </cell>
          <cell r="C2343" t="str">
            <v>234800</v>
          </cell>
          <cell r="L2343">
            <v>293733.62</v>
          </cell>
        </row>
        <row r="2344">
          <cell r="A2344" t="str">
            <v>GLROE</v>
          </cell>
          <cell r="C2344" t="str">
            <v>237300</v>
          </cell>
          <cell r="L2344">
            <v>2072.62</v>
          </cell>
        </row>
        <row r="2345">
          <cell r="A2345" t="str">
            <v>GLROE</v>
          </cell>
          <cell r="C2345" t="str">
            <v>419800</v>
          </cell>
          <cell r="L2345">
            <v>16666.63</v>
          </cell>
        </row>
        <row r="2346">
          <cell r="A2346" t="str">
            <v>GLROE</v>
          </cell>
          <cell r="C2346" t="str">
            <v>419801</v>
          </cell>
          <cell r="L2346">
            <v>5033.63</v>
          </cell>
        </row>
        <row r="2347">
          <cell r="A2347" t="str">
            <v>GLROE</v>
          </cell>
          <cell r="C2347" t="str">
            <v>431800</v>
          </cell>
          <cell r="L2347">
            <v>-16666.63</v>
          </cell>
        </row>
        <row r="2348">
          <cell r="A2348" t="str">
            <v>GLROE</v>
          </cell>
          <cell r="C2348" t="str">
            <v>431801</v>
          </cell>
          <cell r="L2348">
            <v>-5033.63</v>
          </cell>
        </row>
        <row r="2349">
          <cell r="A2349" t="str">
            <v>Last Row</v>
          </cell>
          <cell r="C2349" t="str">
            <v>Last Row</v>
          </cell>
          <cell r="L2349" t="str">
            <v>Last Row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Sch 1"/>
      <sheetName val="Wp 1-1"/>
      <sheetName val="Sch 2"/>
      <sheetName val="Sch 3"/>
      <sheetName val="WP 3-1"/>
      <sheetName val="WP 3-1-1"/>
      <sheetName val="WP 3-2"/>
      <sheetName val="WP 3-2-1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4"/>
      <sheetName val="Wp 5-5"/>
      <sheetName val="Wp 5-6"/>
      <sheetName val="Wp 5-7"/>
      <sheetName val="Wp 5-7-1"/>
      <sheetName val="Sch 6"/>
      <sheetName val="WP 6-1"/>
      <sheetName val="WP 6-2"/>
      <sheetName val="WP 6-3 "/>
      <sheetName val="Sch 7"/>
      <sheetName val="Sch 8"/>
      <sheetName val="WP 8-1"/>
      <sheetName val="WP 8-2"/>
      <sheetName val="WP 8-3"/>
      <sheetName val="WP 8-4"/>
      <sheetName val="WP 8-4-1"/>
      <sheetName val="WP 8-4-2"/>
      <sheetName val="WP 8-5"/>
      <sheetName val="WP 8-5-1"/>
      <sheetName val="WP 8-5-2"/>
      <sheetName val="WP 8-6"/>
      <sheetName val="Wp 8-7"/>
      <sheetName val="Wp 8-8"/>
      <sheetName val="Wp 8-9"/>
      <sheetName val="Sch 9"/>
      <sheetName val="Sch 10"/>
      <sheetName val="Wp 10-1"/>
    </sheetNames>
    <sheetDataSet>
      <sheetData sheetId="0" refreshError="1">
        <row r="9">
          <cell r="C9">
            <v>2.3800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High Level Summary"/>
      <sheetName val="Weather Sensitive"/>
      <sheetName val="Analysis vs 03Bud"/>
      <sheetName val="Analysis vs 03Proj"/>
      <sheetName val="5yr Plan Other Inputs"/>
      <sheetName val="PLANIT Paste no format"/>
      <sheetName val="LIVE"/>
      <sheetName val="LINKS"/>
      <sheetName val="PLANIT Summary"/>
      <sheetName val="recon"/>
      <sheetName val="FY07 Summary"/>
      <sheetName val="Margin Rates"/>
      <sheetName val="Model Billed"/>
      <sheetName val="Model Calendar"/>
      <sheetName val="Model Decl Usage"/>
      <sheetName val="Monthly BL HL Reg"/>
      <sheetName val="Model Growth"/>
      <sheetName val="degree day info"/>
      <sheetName val="Other Revenue "/>
      <sheetName val="PA IND IRR TRA"/>
      <sheetName val="Interruptible &amp; Transportation"/>
      <sheetName val="WNA Billed"/>
      <sheetName val="WNA Calendar"/>
      <sheetName val="Growth Customers"/>
      <sheetName val="Meter Data"/>
      <sheetName val="Customer Data"/>
      <sheetName val="Volume Data"/>
      <sheetName val="Actual Billed HDD Data"/>
      <sheetName val="Actual Calendar HDD Data"/>
      <sheetName val="Normal Billed HDD Data"/>
      <sheetName val="Normal Calendar HDD Data"/>
      <sheetName val="DataMart FY05 Data ==&gt;"/>
      <sheetName val="Mid-states by State"/>
      <sheetName val="Current Weather-By BU and Zone"/>
      <sheetName val="Current Weather-By State"/>
      <sheetName val="Current Weather-Daily BU Zone"/>
      <sheetName val="Lag (Billed) Weather-By BU Zone"/>
      <sheetName val="Lag (Billed) Weather-By State"/>
      <sheetName val="Mid-States Billed Volume - Res"/>
      <sheetName val="Mid-States Billed Volume - Com"/>
      <sheetName val="Mid-States Billed Volume - Ind"/>
      <sheetName val="Mid-States Billed Volume - PA"/>
      <sheetName val="Mid-States Billed Volume -Unbil"/>
      <sheetName val="Mid-State Billed Volume - Trans"/>
      <sheetName val="Mid-State Billed Volume - Other"/>
      <sheetName val="Mid-States Base Charge - Res"/>
      <sheetName val="Mid-States Base - Comm"/>
      <sheetName val="Mid-States Base Charge - Ind"/>
      <sheetName val="Mid-States Base Charge - PA"/>
      <sheetName val="Mid-State Base Charge - Tran"/>
      <sheetName val="Mid-State Base Charge - Other"/>
      <sheetName val="Do Not Need---&gt;"/>
      <sheetName val="Monthly BL HL"/>
      <sheetName val="bload hload factors"/>
      <sheetName val="Declining Usage"/>
      <sheetName val="csxlDESheet1"/>
      <sheetName val="CSXLStore"/>
    </sheetNames>
    <sheetDataSet>
      <sheetData sheetId="0"/>
      <sheetData sheetId="1"/>
      <sheetData sheetId="2"/>
      <sheetData sheetId="3" refreshError="1">
        <row r="5">
          <cell r="B5" t="str">
            <v>Illinois 92</v>
          </cell>
        </row>
        <row r="6">
          <cell r="B6" t="str">
            <v>Tennessee 93</v>
          </cell>
        </row>
        <row r="7">
          <cell r="B7" t="str">
            <v>Georgia 95</v>
          </cell>
        </row>
        <row r="8">
          <cell r="B8" t="str">
            <v>Virginia 96</v>
          </cell>
        </row>
        <row r="9">
          <cell r="B9" t="str">
            <v>Missouri 70, 71, 72, 97, 99</v>
          </cell>
        </row>
        <row r="10">
          <cell r="B10" t="str">
            <v>Iowa 98</v>
          </cell>
        </row>
        <row r="11">
          <cell r="B11" t="str">
            <v>Kentuck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 Adj. Summary"/>
      <sheetName val="CWC Input"/>
      <sheetName val="Annualized Payroll 8-30-14 HC"/>
      <sheetName val="401K Table"/>
      <sheetName val="Overtime"/>
      <sheetName val="May-Aug 2014"/>
      <sheetName val="Test year"/>
      <sheetName val="Union Non-Union OT 0712-0413"/>
      <sheetName val="Union Non-Union OT 2012"/>
      <sheetName val="Union Non-Union OT 2011"/>
      <sheetName val="Union Non-Union OT 2010"/>
      <sheetName val="Union Non-Union OT 2009"/>
      <sheetName val="Union Non-Union OT 2008"/>
      <sheetName val="Union Non-Union OT 2007"/>
      <sheetName val="Union Non-Union OT 2006"/>
      <sheetName val="Union Non-Union OT 2005"/>
      <sheetName val="Payroll Distribution"/>
      <sheetName val="DR0037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Description"/>
      <sheetName val="Annual Summary"/>
      <sheetName val="SFPP"/>
      <sheetName val="Jan SFPP"/>
      <sheetName val="Feb SFPP"/>
      <sheetName val="Mar SFPP"/>
      <sheetName val="Apr SFPP"/>
      <sheetName val="May SFPP"/>
      <sheetName val="Jun SFPP"/>
      <sheetName val="Jul SFPP"/>
      <sheetName val="Aug SFPP"/>
      <sheetName val="Sep SFPP"/>
      <sheetName val="Oct SFPP"/>
      <sheetName val="Nov SFPP"/>
      <sheetName val="Dec SFPP"/>
      <sheetName val="Gas Transport"/>
      <sheetName val="Capacity Charge"/>
      <sheetName val="ARR TCR"/>
      <sheetName val="Undist Other"/>
      <sheetName val="MO FAC"/>
      <sheetName val="Costs"/>
      <sheetName val="Starts"/>
      <sheetName val="Resource Monthly"/>
      <sheetName val="Resource Monthly Fuel"/>
      <sheetName val="Company Monthly"/>
      <sheetName val="Hours"/>
      <sheetName val="CF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EssDB"/>
    </sheetNames>
    <sheetDataSet>
      <sheetData sheetId="0">
        <row r="8">
          <cell r="B8" t="str">
            <v>June</v>
          </cell>
          <cell r="C8" t="str">
            <v>June</v>
          </cell>
          <cell r="D8" t="str">
            <v>Y-T-D(June)</v>
          </cell>
          <cell r="E8" t="str">
            <v>Y-T-D(June)</v>
          </cell>
          <cell r="F8" t="str">
            <v>Y-T-D(September)</v>
          </cell>
          <cell r="G8" t="str">
            <v>June</v>
          </cell>
          <cell r="H8" t="str">
            <v>June</v>
          </cell>
          <cell r="I8" t="str">
            <v>Y-T-D(June)</v>
          </cell>
          <cell r="J8" t="str">
            <v>Y-T-D(June)</v>
          </cell>
          <cell r="K8" t="str">
            <v>Y-T-D(September)</v>
          </cell>
          <cell r="L8" t="str">
            <v>June</v>
          </cell>
          <cell r="M8" t="str">
            <v>June</v>
          </cell>
          <cell r="N8" t="str">
            <v>Y-T-D(June)</v>
          </cell>
          <cell r="O8" t="str">
            <v>Y-T-D(June)</v>
          </cell>
          <cell r="P8" t="str">
            <v>Y-T-D(September)</v>
          </cell>
          <cell r="Q8" t="str">
            <v>June</v>
          </cell>
          <cell r="R8" t="str">
            <v>June</v>
          </cell>
          <cell r="S8" t="str">
            <v>Y-T-D(June)</v>
          </cell>
          <cell r="T8" t="str">
            <v>Y-T-D(June)</v>
          </cell>
          <cell r="U8" t="str">
            <v>Y-T-D(September)</v>
          </cell>
          <cell r="V8" t="str">
            <v>June</v>
          </cell>
          <cell r="W8" t="str">
            <v>June</v>
          </cell>
          <cell r="X8" t="str">
            <v>Y-T-D(June)</v>
          </cell>
          <cell r="Y8" t="str">
            <v>Y-T-D(June)</v>
          </cell>
          <cell r="Z8" t="str">
            <v>Y-T-D(September)</v>
          </cell>
          <cell r="AA8" t="str">
            <v>June</v>
          </cell>
          <cell r="AB8" t="str">
            <v>June</v>
          </cell>
          <cell r="AC8" t="str">
            <v>Y-T-D(June)</v>
          </cell>
          <cell r="AD8" t="str">
            <v>Y-T-D(June)</v>
          </cell>
          <cell r="AE8" t="str">
            <v>Y-T-D(September)</v>
          </cell>
          <cell r="AF8" t="str">
            <v>June</v>
          </cell>
          <cell r="AG8" t="str">
            <v>June</v>
          </cell>
          <cell r="AH8" t="str">
            <v>Y-T-D(June)</v>
          </cell>
          <cell r="AI8" t="str">
            <v>Y-T-D(June)</v>
          </cell>
          <cell r="AJ8" t="str">
            <v>Y-T-D(September)</v>
          </cell>
          <cell r="AK8" t="str">
            <v>June</v>
          </cell>
          <cell r="AL8" t="str">
            <v>June</v>
          </cell>
          <cell r="AM8" t="str">
            <v>Y-T-D(June)</v>
          </cell>
          <cell r="AN8" t="str">
            <v>Y-T-D(June)</v>
          </cell>
          <cell r="AO8" t="str">
            <v>Y-T-D(September)</v>
          </cell>
          <cell r="AP8" t="str">
            <v>June</v>
          </cell>
          <cell r="AQ8" t="str">
            <v>June</v>
          </cell>
          <cell r="AR8" t="str">
            <v>Y-T-D(June)</v>
          </cell>
          <cell r="AS8" t="str">
            <v>Y-T-D(June)</v>
          </cell>
          <cell r="AT8" t="str">
            <v>Y-T-D(September)</v>
          </cell>
          <cell r="AU8" t="str">
            <v>June</v>
          </cell>
          <cell r="AV8" t="str">
            <v>June</v>
          </cell>
          <cell r="AW8" t="str">
            <v>Y-T-D(June)</v>
          </cell>
          <cell r="AX8" t="str">
            <v>Y-T-D(June)</v>
          </cell>
          <cell r="AY8" t="str">
            <v>Y-T-D(September)</v>
          </cell>
          <cell r="AZ8" t="str">
            <v>June</v>
          </cell>
          <cell r="BA8" t="str">
            <v>June</v>
          </cell>
          <cell r="BB8" t="str">
            <v>Y-T-D(June)</v>
          </cell>
          <cell r="BC8" t="str">
            <v>Y-T-D(June)</v>
          </cell>
          <cell r="BD8" t="str">
            <v>Y-T-D(September)</v>
          </cell>
          <cell r="BE8" t="str">
            <v>June</v>
          </cell>
          <cell r="BF8" t="str">
            <v>June</v>
          </cell>
          <cell r="BG8" t="str">
            <v>Y-T-D(June)</v>
          </cell>
          <cell r="BH8" t="str">
            <v>Y-T-D(June)</v>
          </cell>
          <cell r="BI8" t="str">
            <v>Y-T-D(September)</v>
          </cell>
          <cell r="BJ8" t="str">
            <v>June</v>
          </cell>
          <cell r="BK8" t="str">
            <v>June</v>
          </cell>
          <cell r="BL8" t="str">
            <v>Y-T-D(June)</v>
          </cell>
          <cell r="BM8" t="str">
            <v>Y-T-D(June)</v>
          </cell>
          <cell r="BN8" t="str">
            <v>Y-T-D(June)</v>
          </cell>
          <cell r="BO8" t="str">
            <v>Y-T-D(September)</v>
          </cell>
          <cell r="BP8" t="str">
            <v>June</v>
          </cell>
          <cell r="BQ8" t="str">
            <v>June</v>
          </cell>
          <cell r="BR8" t="str">
            <v>Y-T-D(June)</v>
          </cell>
          <cell r="BS8" t="str">
            <v>Y-T-D(June)</v>
          </cell>
          <cell r="BT8" t="str">
            <v>Y-T-D(June)</v>
          </cell>
          <cell r="BU8" t="str">
            <v>Y-T-D(September)</v>
          </cell>
          <cell r="BV8" t="str">
            <v>June</v>
          </cell>
          <cell r="BW8" t="str">
            <v>June</v>
          </cell>
          <cell r="BX8" t="str">
            <v>Y-T-D(June)</v>
          </cell>
          <cell r="BY8" t="str">
            <v>Y-T-D(June)</v>
          </cell>
          <cell r="BZ8" t="str">
            <v>Y-T-D(September)</v>
          </cell>
          <cell r="CA8" t="str">
            <v>June</v>
          </cell>
          <cell r="CB8" t="str">
            <v>June</v>
          </cell>
          <cell r="CC8" t="str">
            <v>Y-T-D(June)</v>
          </cell>
          <cell r="CD8" t="str">
            <v>Y-T-D(June)</v>
          </cell>
          <cell r="CE8" t="str">
            <v>Y-T-D(September)</v>
          </cell>
          <cell r="CF8" t="str">
            <v>June</v>
          </cell>
          <cell r="CG8" t="str">
            <v>June</v>
          </cell>
          <cell r="CH8" t="str">
            <v>Y-T-D(June)</v>
          </cell>
          <cell r="CI8" t="str">
            <v>Y-T-D(June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5</v>
          </cell>
          <cell r="D9" t="str">
            <v>CY Actual</v>
          </cell>
          <cell r="E9" t="str">
            <v>Budget 2005</v>
          </cell>
          <cell r="F9" t="str">
            <v>Budget 2005</v>
          </cell>
          <cell r="G9" t="str">
            <v>CY Actual</v>
          </cell>
          <cell r="H9" t="str">
            <v>Budget 2005</v>
          </cell>
          <cell r="I9" t="str">
            <v>CY Actual</v>
          </cell>
          <cell r="J9" t="str">
            <v>Budget 2005</v>
          </cell>
          <cell r="K9" t="str">
            <v>Budget 2005</v>
          </cell>
          <cell r="L9" t="str">
            <v>CY Actual</v>
          </cell>
          <cell r="M9" t="str">
            <v>Budget 2005</v>
          </cell>
          <cell r="N9" t="str">
            <v>CY Actual</v>
          </cell>
          <cell r="O9" t="str">
            <v>Budget 2005</v>
          </cell>
          <cell r="P9" t="str">
            <v>Budget 2005</v>
          </cell>
          <cell r="Q9" t="str">
            <v>CY Actual</v>
          </cell>
          <cell r="R9" t="str">
            <v>Budget 2005</v>
          </cell>
          <cell r="S9" t="str">
            <v>CY Actual</v>
          </cell>
          <cell r="T9" t="str">
            <v>Budget 2005</v>
          </cell>
          <cell r="U9" t="str">
            <v>Budget 2005</v>
          </cell>
          <cell r="V9" t="str">
            <v>CY Actual</v>
          </cell>
          <cell r="W9" t="str">
            <v>Budget 2005</v>
          </cell>
          <cell r="X9" t="str">
            <v>CY Actual</v>
          </cell>
          <cell r="Y9" t="str">
            <v>Budget 2005</v>
          </cell>
          <cell r="Z9" t="str">
            <v>Budget 2005</v>
          </cell>
          <cell r="AA9" t="str">
            <v>CY Actual</v>
          </cell>
          <cell r="AB9" t="str">
            <v>Budget 2005</v>
          </cell>
          <cell r="AC9" t="str">
            <v>CY Actual</v>
          </cell>
          <cell r="AD9" t="str">
            <v>Budget 2005</v>
          </cell>
          <cell r="AE9" t="str">
            <v>Budget 2005</v>
          </cell>
          <cell r="AF9" t="str">
            <v>CY Actual</v>
          </cell>
          <cell r="AG9" t="str">
            <v>Budget 2005</v>
          </cell>
          <cell r="AH9" t="str">
            <v>CY Actual</v>
          </cell>
          <cell r="AI9" t="str">
            <v>Budget 2005</v>
          </cell>
          <cell r="AJ9" t="str">
            <v>Budget 2005</v>
          </cell>
          <cell r="AK9" t="str">
            <v>CY Actual</v>
          </cell>
          <cell r="AL9" t="str">
            <v>Budget 2005</v>
          </cell>
          <cell r="AM9" t="str">
            <v>CY Actual</v>
          </cell>
          <cell r="AN9" t="str">
            <v>Budget 2005</v>
          </cell>
          <cell r="AO9" t="str">
            <v>Budget 2005</v>
          </cell>
          <cell r="AP9" t="str">
            <v>CY Actual</v>
          </cell>
          <cell r="AQ9" t="str">
            <v>Budget 2005</v>
          </cell>
          <cell r="AR9" t="str">
            <v>CY Actual</v>
          </cell>
          <cell r="AS9" t="str">
            <v>Budget 2005</v>
          </cell>
          <cell r="AT9" t="str">
            <v>Budget 2005</v>
          </cell>
          <cell r="AU9" t="str">
            <v>CY Actual</v>
          </cell>
          <cell r="AV9" t="str">
            <v>Budget 2005</v>
          </cell>
          <cell r="AW9" t="str">
            <v>CY Actual</v>
          </cell>
          <cell r="AX9" t="str">
            <v>Budget 2005</v>
          </cell>
          <cell r="AY9" t="str">
            <v>Budget 2005</v>
          </cell>
          <cell r="AZ9" t="str">
            <v>CY Actual</v>
          </cell>
          <cell r="BA9" t="str">
            <v>Budget 2005</v>
          </cell>
          <cell r="BB9" t="str">
            <v>CY Actual</v>
          </cell>
          <cell r="BC9" t="str">
            <v>Budget 2005</v>
          </cell>
          <cell r="BD9" t="str">
            <v>Budget 2005</v>
          </cell>
          <cell r="BE9" t="str">
            <v>CY Actual</v>
          </cell>
          <cell r="BF9" t="str">
            <v>Budget 2005</v>
          </cell>
          <cell r="BG9" t="str">
            <v>CY Actual</v>
          </cell>
          <cell r="BH9" t="str">
            <v>Budget 2005</v>
          </cell>
          <cell r="BI9" t="str">
            <v>Budget 2005</v>
          </cell>
          <cell r="BJ9" t="str">
            <v>CY Actual</v>
          </cell>
          <cell r="BK9" t="str">
            <v>Budget 2005</v>
          </cell>
          <cell r="BL9" t="str">
            <v>CY Actual</v>
          </cell>
          <cell r="BM9" t="str">
            <v>CY Actual</v>
          </cell>
          <cell r="BN9" t="str">
            <v>Budget 2005</v>
          </cell>
          <cell r="BO9" t="str">
            <v>Budget 2005</v>
          </cell>
          <cell r="BP9" t="str">
            <v>CY Actual</v>
          </cell>
          <cell r="BQ9" t="str">
            <v>Budget 2005</v>
          </cell>
          <cell r="BR9" t="str">
            <v>CY Actual</v>
          </cell>
          <cell r="BS9" t="str">
            <v>CY Actual</v>
          </cell>
          <cell r="BT9" t="str">
            <v>Budget 2005</v>
          </cell>
          <cell r="BU9" t="str">
            <v>Budget 2005</v>
          </cell>
          <cell r="CA9" t="str">
            <v>CY Actual</v>
          </cell>
          <cell r="CB9" t="str">
            <v>Budget 2005</v>
          </cell>
          <cell r="CC9" t="str">
            <v>CY Actual</v>
          </cell>
          <cell r="CD9" t="str">
            <v>Budget 2005</v>
          </cell>
          <cell r="CE9" t="str">
            <v>Budget 2005</v>
          </cell>
          <cell r="CF9" t="str">
            <v>CY Actual</v>
          </cell>
          <cell r="CG9" t="str">
            <v>Budget 2005</v>
          </cell>
          <cell r="CH9" t="str">
            <v>CY Actual</v>
          </cell>
          <cell r="CI9" t="str">
            <v>Budget 2005</v>
          </cell>
          <cell r="CJ9" t="str">
            <v>Budget 2005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3518984.71</v>
          </cell>
          <cell r="C11">
            <v>3432965</v>
          </cell>
          <cell r="D11">
            <v>60305285.310000002</v>
          </cell>
          <cell r="E11">
            <v>60452758.289999992</v>
          </cell>
          <cell r="F11">
            <v>70592511.289999992</v>
          </cell>
          <cell r="G11">
            <v>2994750.13</v>
          </cell>
          <cell r="H11">
            <v>2793874</v>
          </cell>
          <cell r="I11">
            <v>43385128.080000035</v>
          </cell>
          <cell r="J11">
            <v>43758683</v>
          </cell>
          <cell r="K11">
            <v>52072857</v>
          </cell>
          <cell r="L11">
            <v>6311576.2399999974</v>
          </cell>
          <cell r="M11">
            <v>6687672</v>
          </cell>
          <cell r="N11">
            <v>78793435.339999989</v>
          </cell>
          <cell r="O11">
            <v>87890176</v>
          </cell>
          <cell r="P11">
            <v>107336078</v>
          </cell>
          <cell r="Q11">
            <v>5421375.7199999988</v>
          </cell>
          <cell r="R11">
            <v>5285543.12</v>
          </cell>
          <cell r="S11">
            <v>94146192.729999989</v>
          </cell>
          <cell r="T11">
            <v>100785937.78</v>
          </cell>
          <cell r="U11">
            <v>116432338.47999999</v>
          </cell>
          <cell r="V11">
            <v>4211369.9400000004</v>
          </cell>
          <cell r="W11">
            <v>4153859</v>
          </cell>
          <cell r="X11">
            <v>79516888.110000014</v>
          </cell>
          <cell r="Y11">
            <v>83361081</v>
          </cell>
          <cell r="Z11">
            <v>95626882</v>
          </cell>
          <cell r="AA11">
            <v>4863987.4800000004</v>
          </cell>
          <cell r="AB11">
            <v>5526479</v>
          </cell>
          <cell r="AC11">
            <v>74923219.420000017</v>
          </cell>
          <cell r="AD11">
            <v>74990897</v>
          </cell>
          <cell r="AE11">
            <v>93855827</v>
          </cell>
          <cell r="AF11">
            <v>26412333.300000023</v>
          </cell>
          <cell r="AG11">
            <v>25555878</v>
          </cell>
          <cell r="AH11">
            <v>324541997.41000009</v>
          </cell>
          <cell r="AI11">
            <v>351318772.60000002</v>
          </cell>
          <cell r="AJ11">
            <v>427832847.60000002</v>
          </cell>
          <cell r="AK11">
            <v>0</v>
          </cell>
          <cell r="AL11" t="str">
            <v>0</v>
          </cell>
          <cell r="AM11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3734377.520000026</v>
          </cell>
          <cell r="AV11">
            <v>53436270.120000005</v>
          </cell>
          <cell r="AW11">
            <v>755612146.40000021</v>
          </cell>
          <cell r="AX11">
            <v>802558305.66999996</v>
          </cell>
          <cell r="AY11">
            <v>963749341.37</v>
          </cell>
          <cell r="AZ11">
            <v>7401755.0800000131</v>
          </cell>
          <cell r="BA11">
            <v>2886497</v>
          </cell>
          <cell r="BB11">
            <v>48966378.399999917</v>
          </cell>
          <cell r="BC11">
            <v>35344629</v>
          </cell>
          <cell r="BD11">
            <v>44029173</v>
          </cell>
          <cell r="BE11">
            <v>12524297.620000007</v>
          </cell>
          <cell r="BF11">
            <v>11511532</v>
          </cell>
          <cell r="BG11">
            <v>125959867.33</v>
          </cell>
          <cell r="BH11">
            <v>121273831</v>
          </cell>
          <cell r="BI11">
            <v>156324664</v>
          </cell>
          <cell r="BJ11">
            <v>19926052.700000018</v>
          </cell>
          <cell r="BK11">
            <v>14398029</v>
          </cell>
          <cell r="BL11">
            <v>174926245.7299999</v>
          </cell>
          <cell r="BM11">
            <v>174926245.7299999</v>
          </cell>
          <cell r="BN11">
            <v>156618460</v>
          </cell>
          <cell r="BO11">
            <v>200353837</v>
          </cell>
          <cell r="BP11">
            <v>-393991.80000000075</v>
          </cell>
          <cell r="BQ11">
            <v>33334</v>
          </cell>
          <cell r="BR11">
            <v>-3154747.8400000073</v>
          </cell>
          <cell r="BS11">
            <v>-3154747.8400000073</v>
          </cell>
          <cell r="BT11">
            <v>-99994</v>
          </cell>
          <cell r="BU11">
            <v>0</v>
          </cell>
          <cell r="CA11">
            <v>73266438.420000046</v>
          </cell>
          <cell r="CB11">
            <v>67867633.120000005</v>
          </cell>
          <cell r="CC11">
            <v>927383644.29000008</v>
          </cell>
          <cell r="CD11">
            <v>959076771.66999996</v>
          </cell>
          <cell r="CE11">
            <v>1164103178.3699999</v>
          </cell>
          <cell r="CF11">
            <v>1.0000000002328306</v>
          </cell>
          <cell r="CG11">
            <v>-97162</v>
          </cell>
          <cell r="CH11">
            <v>-349.99999999973807</v>
          </cell>
          <cell r="CI11">
            <v>-874458</v>
          </cell>
          <cell r="CJ11">
            <v>-1165944</v>
          </cell>
        </row>
        <row r="13">
          <cell r="A13" t="str">
            <v>Labor</v>
          </cell>
          <cell r="B13">
            <v>626319.99</v>
          </cell>
          <cell r="C13">
            <v>634891.68999999994</v>
          </cell>
          <cell r="D13">
            <v>5592684.1499999994</v>
          </cell>
          <cell r="E13">
            <v>5639571.8499999996</v>
          </cell>
          <cell r="F13">
            <v>7542600.0499999998</v>
          </cell>
          <cell r="G13">
            <v>413693.1</v>
          </cell>
          <cell r="H13">
            <v>470678.39</v>
          </cell>
          <cell r="I13">
            <v>4207948.18</v>
          </cell>
          <cell r="J13">
            <v>4353241.09</v>
          </cell>
          <cell r="K13">
            <v>5728657.5199999996</v>
          </cell>
          <cell r="L13">
            <v>756286.27</v>
          </cell>
          <cell r="M13">
            <v>853464.06</v>
          </cell>
          <cell r="N13">
            <v>8621460.5700000003</v>
          </cell>
          <cell r="O13">
            <v>8803422.8400000017</v>
          </cell>
          <cell r="P13">
            <v>11373157.270000001</v>
          </cell>
          <cell r="Q13">
            <v>803648.99</v>
          </cell>
          <cell r="R13">
            <v>907339.81</v>
          </cell>
          <cell r="S13">
            <v>7753080.2000000002</v>
          </cell>
          <cell r="T13">
            <v>8145713.7100000009</v>
          </cell>
          <cell r="U13">
            <v>10856127.710000001</v>
          </cell>
          <cell r="V13">
            <v>1337620.1200000001</v>
          </cell>
          <cell r="W13">
            <v>1395248.81</v>
          </cell>
          <cell r="X13">
            <v>12525105.52</v>
          </cell>
          <cell r="Y13">
            <v>12587617.420000002</v>
          </cell>
          <cell r="Z13">
            <v>16711750.130000003</v>
          </cell>
          <cell r="AA13">
            <v>559080.38</v>
          </cell>
          <cell r="AB13">
            <v>714338.03</v>
          </cell>
          <cell r="AC13">
            <v>6258546.7400000002</v>
          </cell>
          <cell r="AD13">
            <v>6437817.1400000006</v>
          </cell>
          <cell r="AE13">
            <v>8539256.9200000018</v>
          </cell>
          <cell r="AF13">
            <v>2748226.42</v>
          </cell>
          <cell r="AG13">
            <v>3367814.96</v>
          </cell>
          <cell r="AH13">
            <v>29863018.390000001</v>
          </cell>
          <cell r="AI13">
            <v>29081284.770000003</v>
          </cell>
          <cell r="AJ13">
            <v>38834051.649999999</v>
          </cell>
          <cell r="AK13">
            <v>3018220.52</v>
          </cell>
          <cell r="AL13">
            <v>2397334.87</v>
          </cell>
          <cell r="AM13">
            <v>22652819.339999996</v>
          </cell>
          <cell r="AN13">
            <v>21119238.539999999</v>
          </cell>
          <cell r="AO13">
            <v>28315767.870000001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0263095.789999999</v>
          </cell>
          <cell r="AV13">
            <v>10741110.620000001</v>
          </cell>
          <cell r="AW13">
            <v>97474663.090000004</v>
          </cell>
          <cell r="AX13">
            <v>96167907.360000014</v>
          </cell>
          <cell r="AY13">
            <v>127901369.12</v>
          </cell>
          <cell r="AZ13">
            <v>797870.59</v>
          </cell>
          <cell r="BA13">
            <v>649126.43000000005</v>
          </cell>
          <cell r="BB13">
            <v>6611651.4399999995</v>
          </cell>
          <cell r="BC13">
            <v>5753620.6799999997</v>
          </cell>
          <cell r="BD13">
            <v>7700999.9899999984</v>
          </cell>
          <cell r="BE13">
            <v>1238986.8500000001</v>
          </cell>
          <cell r="BF13">
            <v>1632638.77</v>
          </cell>
          <cell r="BG13">
            <v>12415870.820000002</v>
          </cell>
          <cell r="BH13">
            <v>14162459.33</v>
          </cell>
          <cell r="BI13">
            <v>18948124.719999999</v>
          </cell>
          <cell r="BJ13">
            <v>2036857.44</v>
          </cell>
          <cell r="BK13">
            <v>2281765.2000000002</v>
          </cell>
          <cell r="BL13">
            <v>19027522.260000002</v>
          </cell>
          <cell r="BM13">
            <v>19027522.260000002</v>
          </cell>
          <cell r="BN13">
            <v>19916080.009999998</v>
          </cell>
          <cell r="BO13">
            <v>26649124.709999997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2299953.23</v>
          </cell>
          <cell r="CB13">
            <v>13022875.82</v>
          </cell>
          <cell r="CC13">
            <v>116502185.35000001</v>
          </cell>
          <cell r="CD13">
            <v>116083987.37</v>
          </cell>
          <cell r="CE13">
            <v>154550493.83000001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57889.34</v>
          </cell>
          <cell r="C14">
            <v>201260.66</v>
          </cell>
          <cell r="D14">
            <v>1702400.95</v>
          </cell>
          <cell r="E14">
            <v>1787744.27</v>
          </cell>
          <cell r="F14">
            <v>2391004.19</v>
          </cell>
          <cell r="G14">
            <v>264698.59999999998</v>
          </cell>
          <cell r="H14">
            <v>178857.77</v>
          </cell>
          <cell r="I14">
            <v>1669900.19</v>
          </cell>
          <cell r="J14">
            <v>1654231.65</v>
          </cell>
          <cell r="K14">
            <v>2176889.91</v>
          </cell>
          <cell r="L14">
            <v>376135.06</v>
          </cell>
          <cell r="M14">
            <v>289324.32</v>
          </cell>
          <cell r="N14">
            <v>2801439.67</v>
          </cell>
          <cell r="O14">
            <v>2984360.3</v>
          </cell>
          <cell r="P14">
            <v>3855500.24</v>
          </cell>
          <cell r="Q14">
            <v>489834.55</v>
          </cell>
          <cell r="R14">
            <v>358399.19</v>
          </cell>
          <cell r="S14">
            <v>3011854.37</v>
          </cell>
          <cell r="T14">
            <v>3217556.72</v>
          </cell>
          <cell r="U14">
            <v>4288170.2</v>
          </cell>
          <cell r="V14">
            <v>547487.66</v>
          </cell>
          <cell r="W14">
            <v>486941.82</v>
          </cell>
          <cell r="X14">
            <v>4309854.21</v>
          </cell>
          <cell r="Y14">
            <v>4393078.4000000004</v>
          </cell>
          <cell r="Z14">
            <v>5832400.6500000004</v>
          </cell>
          <cell r="AA14">
            <v>335792.4</v>
          </cell>
          <cell r="AB14">
            <v>315737.40999999997</v>
          </cell>
          <cell r="AC14">
            <v>2683742.63</v>
          </cell>
          <cell r="AD14">
            <v>2845515.26</v>
          </cell>
          <cell r="AE14">
            <v>3774351.64</v>
          </cell>
          <cell r="AF14">
            <v>965659.03</v>
          </cell>
          <cell r="AG14">
            <v>963034.88</v>
          </cell>
          <cell r="AH14">
            <v>8375584.540000001</v>
          </cell>
          <cell r="AI14">
            <v>8670182.7199999988</v>
          </cell>
          <cell r="AJ14">
            <v>11559287.360000001</v>
          </cell>
          <cell r="AK14">
            <v>474964.64</v>
          </cell>
          <cell r="AL14">
            <v>633957.92000000004</v>
          </cell>
          <cell r="AM14">
            <v>5949559.5599999987</v>
          </cell>
          <cell r="AN14">
            <v>5584851.9000000013</v>
          </cell>
          <cell r="AO14">
            <v>7487920.2700000005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712461.28</v>
          </cell>
          <cell r="AV14">
            <v>3427513.97</v>
          </cell>
          <cell r="AW14">
            <v>30504336.120000001</v>
          </cell>
          <cell r="AX14">
            <v>31137521.220000003</v>
          </cell>
          <cell r="AY14">
            <v>41365524.460000001</v>
          </cell>
          <cell r="AZ14">
            <v>-67150.69</v>
          </cell>
          <cell r="BA14" t="str">
            <v>0</v>
          </cell>
          <cell r="BB14">
            <v>41013.730000000003</v>
          </cell>
          <cell r="BC14" t="str">
            <v>0</v>
          </cell>
          <cell r="BD14" t="str">
            <v>0</v>
          </cell>
          <cell r="BE14">
            <v>124841.24</v>
          </cell>
          <cell r="BF14">
            <v>391753.49</v>
          </cell>
          <cell r="BG14">
            <v>2634595.7200000002</v>
          </cell>
          <cell r="BH14">
            <v>3527864.66</v>
          </cell>
          <cell r="BI14">
            <v>4703125.88</v>
          </cell>
          <cell r="BJ14">
            <v>57690.55</v>
          </cell>
          <cell r="BK14">
            <v>391753.49</v>
          </cell>
          <cell r="BL14">
            <v>2675609.4500000002</v>
          </cell>
          <cell r="BM14">
            <v>2675609.4500000002</v>
          </cell>
          <cell r="BN14">
            <v>3527864.66</v>
          </cell>
          <cell r="BO14">
            <v>4703125.88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3770151.83</v>
          </cell>
          <cell r="CB14">
            <v>3819267.46</v>
          </cell>
          <cell r="CC14">
            <v>33179945.57</v>
          </cell>
          <cell r="CD14">
            <v>34665385.880000003</v>
          </cell>
          <cell r="CE14">
            <v>46068650.340000004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48652.46</v>
          </cell>
          <cell r="C15">
            <v>46169.99</v>
          </cell>
          <cell r="D15">
            <v>545510.81999999995</v>
          </cell>
          <cell r="E15">
            <v>422329.91</v>
          </cell>
          <cell r="F15">
            <v>560224.43999999994</v>
          </cell>
          <cell r="G15">
            <v>34498.839999999997</v>
          </cell>
          <cell r="H15">
            <v>28969</v>
          </cell>
          <cell r="I15">
            <v>317789.32</v>
          </cell>
          <cell r="J15">
            <v>272639</v>
          </cell>
          <cell r="K15">
            <v>358952.4</v>
          </cell>
          <cell r="L15">
            <v>71178.820000000007</v>
          </cell>
          <cell r="M15">
            <v>63520.84</v>
          </cell>
          <cell r="N15">
            <v>590433.66</v>
          </cell>
          <cell r="O15">
            <v>679868.56</v>
          </cell>
          <cell r="P15">
            <v>870326.4</v>
          </cell>
          <cell r="Q15">
            <v>49707.41</v>
          </cell>
          <cell r="R15">
            <v>51170.44</v>
          </cell>
          <cell r="S15">
            <v>496640.44</v>
          </cell>
          <cell r="T15">
            <v>441571.92</v>
          </cell>
          <cell r="U15">
            <v>588861.76</v>
          </cell>
          <cell r="V15">
            <v>104311.62</v>
          </cell>
          <cell r="W15">
            <v>130847.75</v>
          </cell>
          <cell r="X15">
            <v>978283.07</v>
          </cell>
          <cell r="Y15">
            <v>1156159.5</v>
          </cell>
          <cell r="Z15">
            <v>1539019.75</v>
          </cell>
          <cell r="AA15">
            <v>122864.17</v>
          </cell>
          <cell r="AB15">
            <v>78540.399999999994</v>
          </cell>
          <cell r="AC15">
            <v>818408.17</v>
          </cell>
          <cell r="AD15">
            <v>753761.6</v>
          </cell>
          <cell r="AE15">
            <v>991672.2</v>
          </cell>
          <cell r="AF15">
            <v>-18929.04</v>
          </cell>
          <cell r="AG15">
            <v>323006.83</v>
          </cell>
          <cell r="AH15">
            <v>3046141.93</v>
          </cell>
          <cell r="AI15">
            <v>3216386.47</v>
          </cell>
          <cell r="AJ15">
            <v>4218381</v>
          </cell>
          <cell r="AK15">
            <v>52350.37</v>
          </cell>
          <cell r="AL15">
            <v>40631.839999999997</v>
          </cell>
          <cell r="AM15">
            <v>505858.02</v>
          </cell>
          <cell r="AN15">
            <v>326721.56</v>
          </cell>
          <cell r="AO15">
            <v>430295.08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464634.65</v>
          </cell>
          <cell r="AV15">
            <v>762857.09</v>
          </cell>
          <cell r="AW15">
            <v>7299065.4299999997</v>
          </cell>
          <cell r="AX15">
            <v>7269438.5200000005</v>
          </cell>
          <cell r="AY15">
            <v>9557733.0299999993</v>
          </cell>
          <cell r="AZ15">
            <v>18621.29</v>
          </cell>
          <cell r="BA15">
            <v>12500</v>
          </cell>
          <cell r="BB15">
            <v>132524.39000000001</v>
          </cell>
          <cell r="BC15">
            <v>112500</v>
          </cell>
          <cell r="BD15">
            <v>150000</v>
          </cell>
          <cell r="BE15">
            <v>265876.49</v>
          </cell>
          <cell r="BF15">
            <v>291930.33</v>
          </cell>
          <cell r="BG15">
            <v>2347035.59</v>
          </cell>
          <cell r="BH15">
            <v>2757395.01</v>
          </cell>
          <cell r="BI15">
            <v>3674018</v>
          </cell>
          <cell r="BJ15">
            <v>284497.78000000003</v>
          </cell>
          <cell r="BK15">
            <v>304430.33</v>
          </cell>
          <cell r="BL15">
            <v>2479559.98</v>
          </cell>
          <cell r="BM15">
            <v>2479559.98</v>
          </cell>
          <cell r="BN15">
            <v>2869895.01</v>
          </cell>
          <cell r="BO15">
            <v>3824018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749132.43</v>
          </cell>
          <cell r="CB15">
            <v>1067287.42</v>
          </cell>
          <cell r="CC15">
            <v>9778625.4100000001</v>
          </cell>
          <cell r="CD15">
            <v>10139333.530000001</v>
          </cell>
          <cell r="CE15">
            <v>13381751.029999999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98906.99</v>
          </cell>
          <cell r="C16">
            <v>97638</v>
          </cell>
          <cell r="D16">
            <v>814143.91</v>
          </cell>
          <cell r="E16">
            <v>877847.2</v>
          </cell>
          <cell r="F16">
            <v>1170453.2</v>
          </cell>
          <cell r="G16">
            <v>51314.32</v>
          </cell>
          <cell r="H16">
            <v>73968</v>
          </cell>
          <cell r="I16">
            <v>621286.5</v>
          </cell>
          <cell r="J16">
            <v>663204</v>
          </cell>
          <cell r="K16">
            <v>877358</v>
          </cell>
          <cell r="L16">
            <v>123942.99</v>
          </cell>
          <cell r="M16">
            <v>140692</v>
          </cell>
          <cell r="N16">
            <v>1284529.45</v>
          </cell>
          <cell r="O16">
            <v>1372765</v>
          </cell>
          <cell r="P16">
            <v>1795670</v>
          </cell>
          <cell r="Q16">
            <v>125435.42</v>
          </cell>
          <cell r="R16">
            <v>132136</v>
          </cell>
          <cell r="S16">
            <v>1203322.21</v>
          </cell>
          <cell r="T16">
            <v>1200360</v>
          </cell>
          <cell r="U16">
            <v>1594298</v>
          </cell>
          <cell r="V16">
            <v>161902.71</v>
          </cell>
          <cell r="W16">
            <v>171135</v>
          </cell>
          <cell r="X16">
            <v>1512213.77</v>
          </cell>
          <cell r="Y16">
            <v>1550968</v>
          </cell>
          <cell r="Z16">
            <v>2061684</v>
          </cell>
          <cell r="AA16">
            <v>112699.68</v>
          </cell>
          <cell r="AB16">
            <v>130339</v>
          </cell>
          <cell r="AC16">
            <v>1261475.77</v>
          </cell>
          <cell r="AD16">
            <v>1248743.74</v>
          </cell>
          <cell r="AE16">
            <v>1640766.74</v>
          </cell>
          <cell r="AF16">
            <v>236564.55</v>
          </cell>
          <cell r="AG16">
            <v>407113.74</v>
          </cell>
          <cell r="AH16">
            <v>4063459.62</v>
          </cell>
          <cell r="AI16">
            <v>3664028.74</v>
          </cell>
          <cell r="AJ16">
            <v>4885446</v>
          </cell>
          <cell r="AK16">
            <v>748.09</v>
          </cell>
          <cell r="AL16">
            <v>2155</v>
          </cell>
          <cell r="AM16">
            <v>-9682.84</v>
          </cell>
          <cell r="AN16">
            <v>24097</v>
          </cell>
          <cell r="AO16">
            <v>2796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911514.75</v>
          </cell>
          <cell r="AV16">
            <v>1155176.74</v>
          </cell>
          <cell r="AW16">
            <v>10750748.390000001</v>
          </cell>
          <cell r="AX16">
            <v>10602013.68</v>
          </cell>
          <cell r="AY16">
            <v>14053635.940000001</v>
          </cell>
          <cell r="AZ16">
            <v>218.72</v>
          </cell>
          <cell r="BA16">
            <v>1500</v>
          </cell>
          <cell r="BB16">
            <v>12610.99</v>
          </cell>
          <cell r="BC16">
            <v>13500</v>
          </cell>
          <cell r="BD16">
            <v>18000</v>
          </cell>
          <cell r="BE16">
            <v>187411.42</v>
          </cell>
          <cell r="BF16">
            <v>153322.07999999999</v>
          </cell>
          <cell r="BG16">
            <v>1225563.76</v>
          </cell>
          <cell r="BH16">
            <v>1380344.76</v>
          </cell>
          <cell r="BI16">
            <v>1840457</v>
          </cell>
          <cell r="BJ16">
            <v>187630.14</v>
          </cell>
          <cell r="BK16">
            <v>154822.07999999999</v>
          </cell>
          <cell r="BL16">
            <v>1238174.75</v>
          </cell>
          <cell r="BM16">
            <v>1238174.75</v>
          </cell>
          <cell r="BN16">
            <v>1393844.76</v>
          </cell>
          <cell r="BO16">
            <v>1858457</v>
          </cell>
          <cell r="BP16">
            <v>-9057.08</v>
          </cell>
          <cell r="BQ16" t="str">
            <v>0</v>
          </cell>
          <cell r="BR16">
            <v>-84695.3</v>
          </cell>
          <cell r="BS16">
            <v>-84695.3</v>
          </cell>
          <cell r="BT16" t="str">
            <v>0</v>
          </cell>
          <cell r="BU16" t="str">
            <v>0</v>
          </cell>
          <cell r="CA16">
            <v>1090087.81</v>
          </cell>
          <cell r="CB16">
            <v>1309998.82</v>
          </cell>
          <cell r="CC16">
            <v>11904227.84</v>
          </cell>
          <cell r="CD16">
            <v>11995858.439999999</v>
          </cell>
          <cell r="CE16">
            <v>15912092.94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6812.78</v>
          </cell>
          <cell r="C17">
            <v>6963</v>
          </cell>
          <cell r="D17">
            <v>52474.78</v>
          </cell>
          <cell r="E17">
            <v>62667</v>
          </cell>
          <cell r="F17">
            <v>83552</v>
          </cell>
          <cell r="G17">
            <v>1586.54</v>
          </cell>
          <cell r="H17">
            <v>2554</v>
          </cell>
          <cell r="I17">
            <v>27227.29</v>
          </cell>
          <cell r="J17">
            <v>21166</v>
          </cell>
          <cell r="K17">
            <v>27919</v>
          </cell>
          <cell r="L17">
            <v>3390.77</v>
          </cell>
          <cell r="M17">
            <v>3144</v>
          </cell>
          <cell r="N17">
            <v>32447.56</v>
          </cell>
          <cell r="O17">
            <v>29503</v>
          </cell>
          <cell r="P17">
            <v>39080</v>
          </cell>
          <cell r="Q17">
            <v>3552.63</v>
          </cell>
          <cell r="R17">
            <v>7296</v>
          </cell>
          <cell r="S17">
            <v>52264.09</v>
          </cell>
          <cell r="T17">
            <v>67348</v>
          </cell>
          <cell r="U17">
            <v>88924</v>
          </cell>
          <cell r="V17">
            <v>4018.95</v>
          </cell>
          <cell r="W17">
            <v>5022</v>
          </cell>
          <cell r="X17">
            <v>55862.99</v>
          </cell>
          <cell r="Y17">
            <v>42054</v>
          </cell>
          <cell r="Z17">
            <v>55831</v>
          </cell>
          <cell r="AA17">
            <v>6531.48</v>
          </cell>
          <cell r="AB17">
            <v>3834</v>
          </cell>
          <cell r="AC17">
            <v>37876.269999999997</v>
          </cell>
          <cell r="AD17">
            <v>35251</v>
          </cell>
          <cell r="AE17">
            <v>46959</v>
          </cell>
          <cell r="AF17">
            <v>11646.83</v>
          </cell>
          <cell r="AG17">
            <v>1011</v>
          </cell>
          <cell r="AH17">
            <v>61012.13</v>
          </cell>
          <cell r="AI17">
            <v>8936</v>
          </cell>
          <cell r="AJ17">
            <v>11954</v>
          </cell>
          <cell r="AK17">
            <v>20529.259999999998</v>
          </cell>
          <cell r="AL17">
            <v>24638</v>
          </cell>
          <cell r="AM17">
            <v>260176.79</v>
          </cell>
          <cell r="AN17">
            <v>223370</v>
          </cell>
          <cell r="AO17">
            <v>302074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8069.24</v>
          </cell>
          <cell r="AV17">
            <v>54462</v>
          </cell>
          <cell r="AW17">
            <v>579341.9</v>
          </cell>
          <cell r="AX17">
            <v>490295</v>
          </cell>
          <cell r="AY17">
            <v>656293</v>
          </cell>
          <cell r="AZ17">
            <v>2782.95</v>
          </cell>
          <cell r="BA17">
            <v>2950</v>
          </cell>
          <cell r="BB17">
            <v>26521.21</v>
          </cell>
          <cell r="BC17">
            <v>26550</v>
          </cell>
          <cell r="BD17">
            <v>35400</v>
          </cell>
          <cell r="BE17">
            <v>9825</v>
          </cell>
          <cell r="BF17">
            <v>904</v>
          </cell>
          <cell r="BG17">
            <v>33246.44</v>
          </cell>
          <cell r="BH17">
            <v>8135</v>
          </cell>
          <cell r="BI17">
            <v>10858</v>
          </cell>
          <cell r="BJ17">
            <v>12607.95</v>
          </cell>
          <cell r="BK17">
            <v>3854</v>
          </cell>
          <cell r="BL17">
            <v>59767.65</v>
          </cell>
          <cell r="BM17">
            <v>59767.65</v>
          </cell>
          <cell r="BN17">
            <v>34685</v>
          </cell>
          <cell r="BO17">
            <v>46258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70677.19</v>
          </cell>
          <cell r="CB17">
            <v>58316</v>
          </cell>
          <cell r="CC17">
            <v>639109.55000000005</v>
          </cell>
          <cell r="CD17">
            <v>524980</v>
          </cell>
          <cell r="CE17">
            <v>70255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1370.04</v>
          </cell>
          <cell r="C18">
            <v>40438</v>
          </cell>
          <cell r="D18">
            <v>476682.52</v>
          </cell>
          <cell r="E18">
            <v>566791</v>
          </cell>
          <cell r="F18">
            <v>647797</v>
          </cell>
          <cell r="G18">
            <v>7398.67</v>
          </cell>
          <cell r="H18">
            <v>28405</v>
          </cell>
          <cell r="I18">
            <v>358019.18</v>
          </cell>
          <cell r="J18">
            <v>397408</v>
          </cell>
          <cell r="K18">
            <v>452521</v>
          </cell>
          <cell r="L18">
            <v>12614.6</v>
          </cell>
          <cell r="M18">
            <v>57586</v>
          </cell>
          <cell r="N18">
            <v>741025.89</v>
          </cell>
          <cell r="O18">
            <v>908234</v>
          </cell>
          <cell r="P18">
            <v>1042977</v>
          </cell>
          <cell r="Q18">
            <v>19415.88</v>
          </cell>
          <cell r="R18">
            <v>63327</v>
          </cell>
          <cell r="S18">
            <v>1851955.19</v>
          </cell>
          <cell r="T18">
            <v>1918443</v>
          </cell>
          <cell r="U18">
            <v>2052691</v>
          </cell>
          <cell r="V18">
            <v>17204.04</v>
          </cell>
          <cell r="W18">
            <v>59250</v>
          </cell>
          <cell r="X18">
            <v>652844.34</v>
          </cell>
          <cell r="Y18">
            <v>784154</v>
          </cell>
          <cell r="Z18">
            <v>903831</v>
          </cell>
          <cell r="AA18">
            <v>9873.83</v>
          </cell>
          <cell r="AB18">
            <v>47491</v>
          </cell>
          <cell r="AC18">
            <v>581006.06000000006</v>
          </cell>
          <cell r="AD18">
            <v>660608</v>
          </cell>
          <cell r="AE18">
            <v>755282</v>
          </cell>
          <cell r="AF18">
            <v>61039.78</v>
          </cell>
          <cell r="AG18">
            <v>97254.42</v>
          </cell>
          <cell r="AH18">
            <v>1077207.8700000001</v>
          </cell>
          <cell r="AI18">
            <v>875789.78</v>
          </cell>
          <cell r="AJ18">
            <v>1167553.04</v>
          </cell>
          <cell r="AK18">
            <v>256014.62</v>
          </cell>
          <cell r="AL18">
            <v>629890</v>
          </cell>
          <cell r="AM18">
            <v>2378022.7999999998</v>
          </cell>
          <cell r="AN18">
            <v>5697308</v>
          </cell>
          <cell r="AO18">
            <v>7589688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394931.46</v>
          </cell>
          <cell r="AV18">
            <v>1023641.42</v>
          </cell>
          <cell r="AW18">
            <v>8116763.8500000006</v>
          </cell>
          <cell r="AX18">
            <v>11808735.780000001</v>
          </cell>
          <cell r="AY18">
            <v>14612340.039999999</v>
          </cell>
          <cell r="AZ18">
            <v>693.65</v>
          </cell>
          <cell r="BA18">
            <v>1750</v>
          </cell>
          <cell r="BB18">
            <v>11380.88</v>
          </cell>
          <cell r="BC18">
            <v>15750</v>
          </cell>
          <cell r="BD18">
            <v>21000</v>
          </cell>
          <cell r="BE18">
            <v>21912.91</v>
          </cell>
          <cell r="BF18">
            <v>63963.42</v>
          </cell>
          <cell r="BG18">
            <v>205356.29</v>
          </cell>
          <cell r="BH18">
            <v>576470.78</v>
          </cell>
          <cell r="BI18">
            <v>768361.04</v>
          </cell>
          <cell r="BJ18">
            <v>22606.560000000001</v>
          </cell>
          <cell r="BK18">
            <v>65713.42</v>
          </cell>
          <cell r="BL18">
            <v>216737.17</v>
          </cell>
          <cell r="BM18">
            <v>216737.17</v>
          </cell>
          <cell r="BN18">
            <v>592220.78</v>
          </cell>
          <cell r="BO18">
            <v>789361.04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417538.02</v>
          </cell>
          <cell r="CB18">
            <v>1089354.8400000001</v>
          </cell>
          <cell r="CC18">
            <v>8333501.0200000005</v>
          </cell>
          <cell r="CD18">
            <v>12400956.560000001</v>
          </cell>
          <cell r="CE18">
            <v>15401701.079999998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15075.55</v>
          </cell>
          <cell r="C19">
            <v>35192</v>
          </cell>
          <cell r="D19">
            <v>204216.06</v>
          </cell>
          <cell r="E19">
            <v>243148</v>
          </cell>
          <cell r="F19">
            <v>322728</v>
          </cell>
          <cell r="G19">
            <v>22126.57</v>
          </cell>
          <cell r="H19">
            <v>16395</v>
          </cell>
          <cell r="I19">
            <v>168256.07</v>
          </cell>
          <cell r="J19">
            <v>167705</v>
          </cell>
          <cell r="K19">
            <v>216890</v>
          </cell>
          <cell r="L19">
            <v>19878.740000000002</v>
          </cell>
          <cell r="M19">
            <v>28120</v>
          </cell>
          <cell r="N19">
            <v>270130.94</v>
          </cell>
          <cell r="O19">
            <v>406680</v>
          </cell>
          <cell r="P19">
            <v>494040</v>
          </cell>
          <cell r="Q19">
            <v>16798.71</v>
          </cell>
          <cell r="R19">
            <v>21995</v>
          </cell>
          <cell r="S19">
            <v>235469.94</v>
          </cell>
          <cell r="T19">
            <v>294769</v>
          </cell>
          <cell r="U19">
            <v>357734</v>
          </cell>
          <cell r="V19">
            <v>33323.96</v>
          </cell>
          <cell r="W19">
            <v>60132</v>
          </cell>
          <cell r="X19">
            <v>245793.29</v>
          </cell>
          <cell r="Y19">
            <v>690951</v>
          </cell>
          <cell r="Z19">
            <v>866770</v>
          </cell>
          <cell r="AA19">
            <v>39819.46</v>
          </cell>
          <cell r="AB19">
            <v>50232</v>
          </cell>
          <cell r="AC19">
            <v>461201.51</v>
          </cell>
          <cell r="AD19">
            <v>364858</v>
          </cell>
          <cell r="AE19">
            <v>492135</v>
          </cell>
          <cell r="AF19">
            <v>64217.94</v>
          </cell>
          <cell r="AG19">
            <v>31884</v>
          </cell>
          <cell r="AH19">
            <v>515959.3</v>
          </cell>
          <cell r="AI19">
            <v>853656</v>
          </cell>
          <cell r="AJ19">
            <v>881500</v>
          </cell>
          <cell r="AK19">
            <v>580</v>
          </cell>
          <cell r="AL19">
            <v>1822</v>
          </cell>
          <cell r="AM19">
            <v>7972.57</v>
          </cell>
          <cell r="AN19">
            <v>16398</v>
          </cell>
          <cell r="AO19">
            <v>218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11820.93</v>
          </cell>
          <cell r="AV19">
            <v>245772</v>
          </cell>
          <cell r="AW19">
            <v>2108999.6800000002</v>
          </cell>
          <cell r="AX19">
            <v>3038165</v>
          </cell>
          <cell r="AY19">
            <v>3653657</v>
          </cell>
          <cell r="AZ19">
            <v>1515.79</v>
          </cell>
          <cell r="BA19">
            <v>10000</v>
          </cell>
          <cell r="BB19">
            <v>77600.27</v>
          </cell>
          <cell r="BC19">
            <v>90000</v>
          </cell>
          <cell r="BD19">
            <v>120000</v>
          </cell>
          <cell r="BE19">
            <v>3626.24</v>
          </cell>
          <cell r="BF19">
            <v>200</v>
          </cell>
          <cell r="BG19">
            <v>34782.31</v>
          </cell>
          <cell r="BH19">
            <v>1800</v>
          </cell>
          <cell r="BI19">
            <v>2400</v>
          </cell>
          <cell r="BJ19">
            <v>5142.03</v>
          </cell>
          <cell r="BK19">
            <v>10200</v>
          </cell>
          <cell r="BL19">
            <v>112382.58</v>
          </cell>
          <cell r="BM19">
            <v>112382.58</v>
          </cell>
          <cell r="BN19">
            <v>91800</v>
          </cell>
          <cell r="BO19">
            <v>1224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216962.96</v>
          </cell>
          <cell r="CB19">
            <v>255972</v>
          </cell>
          <cell r="CC19">
            <v>2221382.2599999998</v>
          </cell>
          <cell r="CD19">
            <v>3129965</v>
          </cell>
          <cell r="CE19">
            <v>3776057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30292.25</v>
          </cell>
          <cell r="C20">
            <v>34244</v>
          </cell>
          <cell r="D20">
            <v>513092.7</v>
          </cell>
          <cell r="E20">
            <v>527348</v>
          </cell>
          <cell r="F20">
            <v>637105</v>
          </cell>
          <cell r="G20">
            <v>23688.23</v>
          </cell>
          <cell r="H20">
            <v>27912</v>
          </cell>
          <cell r="I20">
            <v>384360.08</v>
          </cell>
          <cell r="J20">
            <v>447758</v>
          </cell>
          <cell r="K20">
            <v>540283</v>
          </cell>
          <cell r="L20">
            <v>45155.06</v>
          </cell>
          <cell r="M20">
            <v>52203</v>
          </cell>
          <cell r="N20">
            <v>823097.11</v>
          </cell>
          <cell r="O20">
            <v>847265</v>
          </cell>
          <cell r="P20">
            <v>1032830</v>
          </cell>
          <cell r="Q20">
            <v>43568.95</v>
          </cell>
          <cell r="R20">
            <v>50750</v>
          </cell>
          <cell r="S20">
            <v>720034.29</v>
          </cell>
          <cell r="T20">
            <v>839284</v>
          </cell>
          <cell r="U20">
            <v>996458</v>
          </cell>
          <cell r="V20">
            <v>43518.75</v>
          </cell>
          <cell r="W20">
            <v>114681.01</v>
          </cell>
          <cell r="X20">
            <v>704433.36</v>
          </cell>
          <cell r="Y20">
            <v>694448.91</v>
          </cell>
          <cell r="Z20">
            <v>850075.91</v>
          </cell>
          <cell r="AA20">
            <v>38251.629999999997</v>
          </cell>
          <cell r="AB20">
            <v>32405</v>
          </cell>
          <cell r="AC20">
            <v>578526</v>
          </cell>
          <cell r="AD20">
            <v>554517</v>
          </cell>
          <cell r="AE20">
            <v>664612</v>
          </cell>
          <cell r="AF20">
            <v>41396.25</v>
          </cell>
          <cell r="AG20">
            <v>83136.070000000007</v>
          </cell>
          <cell r="AH20">
            <v>1269877.49</v>
          </cell>
          <cell r="AI20">
            <v>1644936.75</v>
          </cell>
          <cell r="AJ20">
            <v>1902247</v>
          </cell>
          <cell r="AK20">
            <v>1044352.59</v>
          </cell>
          <cell r="AL20">
            <v>1034354</v>
          </cell>
          <cell r="AM20">
            <v>10367313.049999997</v>
          </cell>
          <cell r="AN20">
            <v>12095760</v>
          </cell>
          <cell r="AO20">
            <v>15213776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1310223.71</v>
          </cell>
          <cell r="AV20">
            <v>1429685.08</v>
          </cell>
          <cell r="AW20">
            <v>15360734.079999998</v>
          </cell>
          <cell r="AX20">
            <v>17651317.66</v>
          </cell>
          <cell r="AY20">
            <v>21837386.91</v>
          </cell>
          <cell r="AZ20">
            <v>582828.82999999996</v>
          </cell>
          <cell r="BA20">
            <v>281083</v>
          </cell>
          <cell r="BB20">
            <v>3275324.46</v>
          </cell>
          <cell r="BC20">
            <v>2297247</v>
          </cell>
          <cell r="BD20">
            <v>2908000</v>
          </cell>
          <cell r="BE20">
            <v>52451.89</v>
          </cell>
          <cell r="BF20">
            <v>113618.42</v>
          </cell>
          <cell r="BG20">
            <v>821512.44</v>
          </cell>
          <cell r="BH20">
            <v>1413827.7</v>
          </cell>
          <cell r="BI20">
            <v>1754547</v>
          </cell>
          <cell r="BJ20">
            <v>635280.72</v>
          </cell>
          <cell r="BK20">
            <v>394701.42</v>
          </cell>
          <cell r="BL20">
            <v>4096836.9</v>
          </cell>
          <cell r="BM20">
            <v>4096836.9</v>
          </cell>
          <cell r="BN20">
            <v>3711074.7</v>
          </cell>
          <cell r="BO20">
            <v>4662547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1945504.43</v>
          </cell>
          <cell r="CB20">
            <v>1824386.5</v>
          </cell>
          <cell r="CC20">
            <v>19457570.979999997</v>
          </cell>
          <cell r="CD20">
            <v>21362392.359999999</v>
          </cell>
          <cell r="CE20">
            <v>26499933.91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599.32</v>
          </cell>
          <cell r="C21">
            <v>14175</v>
          </cell>
          <cell r="D21">
            <v>123233.36</v>
          </cell>
          <cell r="E21">
            <v>127575</v>
          </cell>
          <cell r="F21">
            <v>170100</v>
          </cell>
          <cell r="G21">
            <v>7144.99</v>
          </cell>
          <cell r="H21">
            <v>3421</v>
          </cell>
          <cell r="I21">
            <v>75983.520000000004</v>
          </cell>
          <cell r="J21">
            <v>40589</v>
          </cell>
          <cell r="K21">
            <v>41849</v>
          </cell>
          <cell r="L21">
            <v>18353.060000000001</v>
          </cell>
          <cell r="M21">
            <v>25475</v>
          </cell>
          <cell r="N21">
            <v>243834.74</v>
          </cell>
          <cell r="O21">
            <v>264775</v>
          </cell>
          <cell r="P21">
            <v>321200</v>
          </cell>
          <cell r="Q21">
            <v>15549.42</v>
          </cell>
          <cell r="R21">
            <v>5825</v>
          </cell>
          <cell r="S21">
            <v>133057.26</v>
          </cell>
          <cell r="T21">
            <v>56125</v>
          </cell>
          <cell r="U21">
            <v>73600</v>
          </cell>
          <cell r="V21">
            <v>13720.66</v>
          </cell>
          <cell r="W21">
            <v>11245</v>
          </cell>
          <cell r="X21">
            <v>194618.93</v>
          </cell>
          <cell r="Y21">
            <v>105105</v>
          </cell>
          <cell r="Z21">
            <v>138840</v>
          </cell>
          <cell r="AA21">
            <v>11856.21</v>
          </cell>
          <cell r="AB21">
            <v>22000</v>
          </cell>
          <cell r="AC21">
            <v>147127.38</v>
          </cell>
          <cell r="AD21">
            <v>198000</v>
          </cell>
          <cell r="AE21">
            <v>264000</v>
          </cell>
          <cell r="AF21">
            <v>32325.41</v>
          </cell>
          <cell r="AG21">
            <v>19654</v>
          </cell>
          <cell r="AH21">
            <v>165895.96</v>
          </cell>
          <cell r="AI21">
            <v>176886</v>
          </cell>
          <cell r="AJ21">
            <v>235846</v>
          </cell>
          <cell r="AK21">
            <v>347799.8</v>
          </cell>
          <cell r="AL21">
            <v>317370</v>
          </cell>
          <cell r="AM21">
            <v>3144148.32</v>
          </cell>
          <cell r="AN21">
            <v>3118260</v>
          </cell>
          <cell r="AO21">
            <v>4033549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461348.87</v>
          </cell>
          <cell r="AV21">
            <v>419165</v>
          </cell>
          <cell r="AW21">
            <v>4227899.47</v>
          </cell>
          <cell r="AX21">
            <v>4087315</v>
          </cell>
          <cell r="AY21">
            <v>5278984</v>
          </cell>
          <cell r="AZ21">
            <v>1029.58</v>
          </cell>
          <cell r="BA21">
            <v>875</v>
          </cell>
          <cell r="BB21">
            <v>15490.27</v>
          </cell>
          <cell r="BC21">
            <v>7875</v>
          </cell>
          <cell r="BD21">
            <v>10500</v>
          </cell>
          <cell r="BE21">
            <v>-18299.95</v>
          </cell>
          <cell r="BF21">
            <v>3126</v>
          </cell>
          <cell r="BG21">
            <v>47814.77</v>
          </cell>
          <cell r="BH21">
            <v>27462</v>
          </cell>
          <cell r="BI21">
            <v>36621</v>
          </cell>
          <cell r="BJ21">
            <v>-17270.37</v>
          </cell>
          <cell r="BK21">
            <v>4001</v>
          </cell>
          <cell r="BL21">
            <v>63305.04</v>
          </cell>
          <cell r="BM21">
            <v>63305.04</v>
          </cell>
          <cell r="BN21">
            <v>35337</v>
          </cell>
          <cell r="BO21">
            <v>47121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444078.5</v>
          </cell>
          <cell r="CB21">
            <v>423166</v>
          </cell>
          <cell r="CC21">
            <v>4291204.51</v>
          </cell>
          <cell r="CD21">
            <v>4122652</v>
          </cell>
          <cell r="CE21">
            <v>5326105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04682.85</v>
          </cell>
          <cell r="C22">
            <v>78803</v>
          </cell>
          <cell r="D22">
            <v>912219.36</v>
          </cell>
          <cell r="E22">
            <v>947769</v>
          </cell>
          <cell r="F22">
            <v>1183894</v>
          </cell>
          <cell r="G22">
            <v>41384</v>
          </cell>
          <cell r="H22">
            <v>45134</v>
          </cell>
          <cell r="I22">
            <v>406094.13</v>
          </cell>
          <cell r="J22">
            <v>430206</v>
          </cell>
          <cell r="K22">
            <v>575577</v>
          </cell>
          <cell r="L22">
            <v>61289.77</v>
          </cell>
          <cell r="M22">
            <v>73179</v>
          </cell>
          <cell r="N22">
            <v>651320.27</v>
          </cell>
          <cell r="O22">
            <v>706561</v>
          </cell>
          <cell r="P22">
            <v>923676</v>
          </cell>
          <cell r="Q22">
            <v>131153.65</v>
          </cell>
          <cell r="R22">
            <v>132196</v>
          </cell>
          <cell r="S22">
            <v>1105239.3600000001</v>
          </cell>
          <cell r="T22">
            <v>1202004</v>
          </cell>
          <cell r="U22">
            <v>1594181</v>
          </cell>
          <cell r="V22">
            <v>210161.04</v>
          </cell>
          <cell r="W22">
            <v>124211</v>
          </cell>
          <cell r="X22">
            <v>1150857.8799999999</v>
          </cell>
          <cell r="Y22">
            <v>1143247</v>
          </cell>
          <cell r="Z22">
            <v>1530944</v>
          </cell>
          <cell r="AA22">
            <v>78945.59</v>
          </cell>
          <cell r="AB22">
            <v>89623</v>
          </cell>
          <cell r="AC22">
            <v>754102.73</v>
          </cell>
          <cell r="AD22">
            <v>820747</v>
          </cell>
          <cell r="AE22">
            <v>1119276</v>
          </cell>
          <cell r="AF22">
            <v>125221.86</v>
          </cell>
          <cell r="AG22">
            <v>354390.39</v>
          </cell>
          <cell r="AH22">
            <v>1268794.81</v>
          </cell>
          <cell r="AI22">
            <v>3397394.79</v>
          </cell>
          <cell r="AJ22">
            <v>4460514.96</v>
          </cell>
          <cell r="AK22">
            <v>408796.63</v>
          </cell>
          <cell r="AL22">
            <v>349240</v>
          </cell>
          <cell r="AM22">
            <v>3220912.53</v>
          </cell>
          <cell r="AN22">
            <v>3129211</v>
          </cell>
          <cell r="AO22">
            <v>4178437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161635.3899999999</v>
          </cell>
          <cell r="AV22">
            <v>1246776.3899999999</v>
          </cell>
          <cell r="AW22">
            <v>9469541.0700000003</v>
          </cell>
          <cell r="AX22">
            <v>11777139.790000001</v>
          </cell>
          <cell r="AY22">
            <v>15566499.960000001</v>
          </cell>
          <cell r="AZ22">
            <v>38416.79</v>
          </cell>
          <cell r="BA22">
            <v>-60774</v>
          </cell>
          <cell r="BB22">
            <v>349100</v>
          </cell>
          <cell r="BC22">
            <v>-531316</v>
          </cell>
          <cell r="BD22">
            <v>-713638</v>
          </cell>
          <cell r="BE22">
            <v>220604.38</v>
          </cell>
          <cell r="BF22">
            <v>193121.07</v>
          </cell>
          <cell r="BG22">
            <v>1469059.78</v>
          </cell>
          <cell r="BH22">
            <v>1898174.67</v>
          </cell>
          <cell r="BI22">
            <v>2477319.96</v>
          </cell>
          <cell r="BJ22">
            <v>259021.17</v>
          </cell>
          <cell r="BK22">
            <v>132347.07</v>
          </cell>
          <cell r="BL22">
            <v>1818159.78</v>
          </cell>
          <cell r="BM22">
            <v>1818159.78</v>
          </cell>
          <cell r="BN22">
            <v>1366858.67</v>
          </cell>
          <cell r="BO22">
            <v>1763681.96</v>
          </cell>
          <cell r="BP22">
            <v>-43228.84</v>
          </cell>
          <cell r="BQ22" t="str">
            <v>0</v>
          </cell>
          <cell r="BR22">
            <v>-337334.28</v>
          </cell>
          <cell r="BS22">
            <v>-337334.28</v>
          </cell>
          <cell r="BT22" t="str">
            <v>0</v>
          </cell>
          <cell r="BU22" t="str">
            <v>0</v>
          </cell>
          <cell r="CA22">
            <v>1377427.72</v>
          </cell>
          <cell r="CB22">
            <v>1379123.46</v>
          </cell>
          <cell r="CC22">
            <v>10950366.57</v>
          </cell>
          <cell r="CD22">
            <v>13143998.460000001</v>
          </cell>
          <cell r="CE22">
            <v>17330181.920000002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</row>
        <row r="23">
          <cell r="A23" t="str">
            <v>Directors &amp; Shareholders &amp;PR</v>
          </cell>
          <cell r="B23">
            <v>995.82</v>
          </cell>
          <cell r="C23">
            <v>525</v>
          </cell>
          <cell r="D23">
            <v>10698.09</v>
          </cell>
          <cell r="E23">
            <v>4725</v>
          </cell>
          <cell r="F23">
            <v>6300</v>
          </cell>
          <cell r="G23">
            <v>497.91</v>
          </cell>
          <cell r="H23" t="str">
            <v>0</v>
          </cell>
          <cell r="I23">
            <v>961.74</v>
          </cell>
          <cell r="J23" t="str">
            <v>0</v>
          </cell>
          <cell r="K23" t="str">
            <v>0</v>
          </cell>
          <cell r="L23">
            <v>1493.71</v>
          </cell>
          <cell r="M23" t="str">
            <v>0</v>
          </cell>
          <cell r="N23">
            <v>4104.83</v>
          </cell>
          <cell r="O23" t="str">
            <v>0</v>
          </cell>
          <cell r="P23" t="str">
            <v>0</v>
          </cell>
          <cell r="Q23">
            <v>6597.57</v>
          </cell>
          <cell r="R23">
            <v>7500</v>
          </cell>
          <cell r="S23">
            <v>52576.27</v>
          </cell>
          <cell r="T23">
            <v>36930</v>
          </cell>
          <cell r="U23">
            <v>48040</v>
          </cell>
          <cell r="V23">
            <v>2150.4</v>
          </cell>
          <cell r="W23">
            <v>145</v>
          </cell>
          <cell r="X23">
            <v>3881.61</v>
          </cell>
          <cell r="Y23">
            <v>1957</v>
          </cell>
          <cell r="Z23">
            <v>2622</v>
          </cell>
          <cell r="AA23">
            <v>995.82</v>
          </cell>
          <cell r="AB23">
            <v>1166</v>
          </cell>
          <cell r="AC23">
            <v>3831.38</v>
          </cell>
          <cell r="AD23">
            <v>3502</v>
          </cell>
          <cell r="AE23">
            <v>4000</v>
          </cell>
          <cell r="AF23">
            <v>104323.76</v>
          </cell>
          <cell r="AG23">
            <v>35000</v>
          </cell>
          <cell r="AH23">
            <v>471879.04</v>
          </cell>
          <cell r="AI23">
            <v>315000</v>
          </cell>
          <cell r="AJ23">
            <v>420000</v>
          </cell>
          <cell r="AK23">
            <v>416601.37</v>
          </cell>
          <cell r="AL23">
            <v>316602</v>
          </cell>
          <cell r="AM23">
            <v>4021374.46</v>
          </cell>
          <cell r="AN23">
            <v>3636399</v>
          </cell>
          <cell r="AO23">
            <v>4750354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533656.36</v>
          </cell>
          <cell r="AV23">
            <v>360938</v>
          </cell>
          <cell r="AW23">
            <v>4569307.42</v>
          </cell>
          <cell r="AX23">
            <v>3998513</v>
          </cell>
          <cell r="AY23">
            <v>5231316</v>
          </cell>
          <cell r="AZ23">
            <v>0</v>
          </cell>
          <cell r="BA23">
            <v>4300</v>
          </cell>
          <cell r="BB23">
            <v>37811.1</v>
          </cell>
          <cell r="BC23">
            <v>38700</v>
          </cell>
          <cell r="BD23">
            <v>51600</v>
          </cell>
          <cell r="BE23">
            <v>0</v>
          </cell>
          <cell r="BF23">
            <v>1647.17</v>
          </cell>
          <cell r="BG23">
            <v>10345.6</v>
          </cell>
          <cell r="BH23">
            <v>14824.53</v>
          </cell>
          <cell r="BI23">
            <v>19766.04</v>
          </cell>
          <cell r="BJ23">
            <v>0</v>
          </cell>
          <cell r="BK23">
            <v>5947.17</v>
          </cell>
          <cell r="BL23">
            <v>48156.7</v>
          </cell>
          <cell r="BM23">
            <v>48156.7</v>
          </cell>
          <cell r="BN23">
            <v>53524.53</v>
          </cell>
          <cell r="BO23">
            <v>71366.039999999994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33656.36</v>
          </cell>
          <cell r="CB23">
            <v>366885.17</v>
          </cell>
          <cell r="CC23">
            <v>4617464.12</v>
          </cell>
          <cell r="CD23">
            <v>4052037.53</v>
          </cell>
          <cell r="CE23">
            <v>5302682.04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44104.26</v>
          </cell>
          <cell r="C24">
            <v>46939</v>
          </cell>
          <cell r="D24">
            <v>362365.01</v>
          </cell>
          <cell r="E24">
            <v>422007</v>
          </cell>
          <cell r="F24">
            <v>562718</v>
          </cell>
          <cell r="G24">
            <v>28750</v>
          </cell>
          <cell r="H24">
            <v>28503.67</v>
          </cell>
          <cell r="I24">
            <v>239807.82</v>
          </cell>
          <cell r="J24">
            <v>257395.03</v>
          </cell>
          <cell r="K24">
            <v>340714.04</v>
          </cell>
          <cell r="L24">
            <v>48918.21</v>
          </cell>
          <cell r="M24">
            <v>66965</v>
          </cell>
          <cell r="N24">
            <v>436821.29</v>
          </cell>
          <cell r="O24">
            <v>645448</v>
          </cell>
          <cell r="P24">
            <v>832481</v>
          </cell>
          <cell r="Q24">
            <v>43295.19</v>
          </cell>
          <cell r="R24">
            <v>41015</v>
          </cell>
          <cell r="S24">
            <v>323304.76</v>
          </cell>
          <cell r="T24">
            <v>369856</v>
          </cell>
          <cell r="U24">
            <v>493134</v>
          </cell>
          <cell r="V24">
            <v>85826.42</v>
          </cell>
          <cell r="W24">
            <v>79689</v>
          </cell>
          <cell r="X24">
            <v>704338.77</v>
          </cell>
          <cell r="Y24">
            <v>718353</v>
          </cell>
          <cell r="Z24">
            <v>957990</v>
          </cell>
          <cell r="AA24">
            <v>38528.589999999997</v>
          </cell>
          <cell r="AB24">
            <v>31039.33</v>
          </cell>
          <cell r="AC24">
            <v>384650.77</v>
          </cell>
          <cell r="AD24">
            <v>288039.96999999997</v>
          </cell>
          <cell r="AE24">
            <v>382559.96</v>
          </cell>
          <cell r="AF24">
            <v>69444.33</v>
          </cell>
          <cell r="AG24">
            <v>42551.57</v>
          </cell>
          <cell r="AH24">
            <v>770010.01</v>
          </cell>
          <cell r="AI24">
            <v>383400.25</v>
          </cell>
          <cell r="AJ24">
            <v>511037.96</v>
          </cell>
          <cell r="AK24">
            <v>359296.61</v>
          </cell>
          <cell r="AL24">
            <v>225959</v>
          </cell>
          <cell r="AM24">
            <v>2107676.77</v>
          </cell>
          <cell r="AN24">
            <v>2038139</v>
          </cell>
          <cell r="AO24">
            <v>2660203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718163.61</v>
          </cell>
          <cell r="AV24">
            <v>562661.56999999995</v>
          </cell>
          <cell r="AW24">
            <v>5328975.2</v>
          </cell>
          <cell r="AX24">
            <v>5122638.25</v>
          </cell>
          <cell r="AY24">
            <v>6740837.96</v>
          </cell>
          <cell r="AZ24">
            <v>35507.71</v>
          </cell>
          <cell r="BA24">
            <v>17500</v>
          </cell>
          <cell r="BB24">
            <v>215051.08</v>
          </cell>
          <cell r="BC24">
            <v>157500</v>
          </cell>
          <cell r="BD24">
            <v>210000</v>
          </cell>
          <cell r="BE24">
            <v>233262.61</v>
          </cell>
          <cell r="BF24">
            <v>31075.919999999998</v>
          </cell>
          <cell r="BG24">
            <v>1213448.8899999999</v>
          </cell>
          <cell r="BH24">
            <v>280625.28000000003</v>
          </cell>
          <cell r="BI24">
            <v>373656</v>
          </cell>
          <cell r="BJ24">
            <v>268770.32</v>
          </cell>
          <cell r="BK24">
            <v>48575.92</v>
          </cell>
          <cell r="BL24">
            <v>1428499.97</v>
          </cell>
          <cell r="BM24">
            <v>1428499.97</v>
          </cell>
          <cell r="BN24">
            <v>438125.28</v>
          </cell>
          <cell r="BO24">
            <v>583656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986933.93</v>
          </cell>
          <cell r="CB24">
            <v>611237.49</v>
          </cell>
          <cell r="CC24">
            <v>6757475.169999999</v>
          </cell>
          <cell r="CD24">
            <v>5560763.5300000003</v>
          </cell>
          <cell r="CE24">
            <v>7324493.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121423.55</v>
          </cell>
          <cell r="C25">
            <v>60044.5</v>
          </cell>
          <cell r="D25">
            <v>496940.86</v>
          </cell>
          <cell r="E25">
            <v>529230.5</v>
          </cell>
          <cell r="F25">
            <v>704884</v>
          </cell>
          <cell r="G25">
            <v>-98.88999999999578</v>
          </cell>
          <cell r="H25">
            <v>19722.919999999998</v>
          </cell>
          <cell r="I25">
            <v>253933.61</v>
          </cell>
          <cell r="J25">
            <v>187438.28</v>
          </cell>
          <cell r="K25">
            <v>246999.04000000001</v>
          </cell>
          <cell r="L25">
            <v>36047.769999999997</v>
          </cell>
          <cell r="M25">
            <v>51536</v>
          </cell>
          <cell r="N25">
            <v>305601.90000000002</v>
          </cell>
          <cell r="O25">
            <v>381404</v>
          </cell>
          <cell r="P25">
            <v>531509</v>
          </cell>
          <cell r="Q25">
            <v>125162.19</v>
          </cell>
          <cell r="R25">
            <v>34989</v>
          </cell>
          <cell r="S25">
            <v>457309.6</v>
          </cell>
          <cell r="T25">
            <v>313013</v>
          </cell>
          <cell r="U25">
            <v>416906</v>
          </cell>
          <cell r="V25">
            <v>88983.07</v>
          </cell>
          <cell r="W25">
            <v>43374</v>
          </cell>
          <cell r="X25">
            <v>432357.61</v>
          </cell>
          <cell r="Y25">
            <v>477791</v>
          </cell>
          <cell r="Z25">
            <v>620715</v>
          </cell>
          <cell r="AA25">
            <v>22293.55</v>
          </cell>
          <cell r="AB25">
            <v>38429</v>
          </cell>
          <cell r="AC25">
            <v>288156.78000000003</v>
          </cell>
          <cell r="AD25">
            <v>305139</v>
          </cell>
          <cell r="AE25">
            <v>406618</v>
          </cell>
          <cell r="AF25">
            <v>25988.75</v>
          </cell>
          <cell r="AG25">
            <v>21301.17</v>
          </cell>
          <cell r="AH25">
            <v>287728.90999999997</v>
          </cell>
          <cell r="AI25">
            <v>191257.49</v>
          </cell>
          <cell r="AJ25">
            <v>254893</v>
          </cell>
          <cell r="AK25">
            <v>80754.710000000006</v>
          </cell>
          <cell r="AL25">
            <v>132389</v>
          </cell>
          <cell r="AM25">
            <v>1091241.43</v>
          </cell>
          <cell r="AN25">
            <v>1094756</v>
          </cell>
          <cell r="AO25">
            <v>1461297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00554.7</v>
          </cell>
          <cell r="AV25">
            <v>401785.59</v>
          </cell>
          <cell r="AW25">
            <v>3613270.7</v>
          </cell>
          <cell r="AX25">
            <v>3480029.27</v>
          </cell>
          <cell r="AY25">
            <v>4643821.04</v>
          </cell>
          <cell r="AZ25">
            <v>39786.68</v>
          </cell>
          <cell r="BA25">
            <v>38000</v>
          </cell>
          <cell r="BB25">
            <v>473685.66</v>
          </cell>
          <cell r="BC25">
            <v>342000</v>
          </cell>
          <cell r="BD25">
            <v>456000</v>
          </cell>
          <cell r="BE25">
            <v>41088.25</v>
          </cell>
          <cell r="BF25">
            <v>20323.34</v>
          </cell>
          <cell r="BG25">
            <v>257141.96</v>
          </cell>
          <cell r="BH25">
            <v>195622.02</v>
          </cell>
          <cell r="BI25">
            <v>254552</v>
          </cell>
          <cell r="BJ25">
            <v>80874.929999999993</v>
          </cell>
          <cell r="BK25">
            <v>58323.34</v>
          </cell>
          <cell r="BL25">
            <v>730827.62</v>
          </cell>
          <cell r="BM25">
            <v>730827.62</v>
          </cell>
          <cell r="BN25">
            <v>537622.02</v>
          </cell>
          <cell r="BO25">
            <v>710552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581429.63</v>
          </cell>
          <cell r="CB25">
            <v>460108.93</v>
          </cell>
          <cell r="CC25">
            <v>4344098.32</v>
          </cell>
          <cell r="CD25">
            <v>4017651.29</v>
          </cell>
          <cell r="CE25">
            <v>5354373.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5628.33</v>
          </cell>
          <cell r="C26">
            <v>7627</v>
          </cell>
          <cell r="D26">
            <v>85021.68</v>
          </cell>
          <cell r="E26">
            <v>78398</v>
          </cell>
          <cell r="F26">
            <v>102286</v>
          </cell>
          <cell r="G26">
            <v>3669.54</v>
          </cell>
          <cell r="H26">
            <v>12623</v>
          </cell>
          <cell r="I26">
            <v>69529.33</v>
          </cell>
          <cell r="J26">
            <v>91387</v>
          </cell>
          <cell r="K26">
            <v>113171</v>
          </cell>
          <cell r="L26">
            <v>10232.56</v>
          </cell>
          <cell r="M26">
            <v>6155</v>
          </cell>
          <cell r="N26">
            <v>124275.2</v>
          </cell>
          <cell r="O26">
            <v>141463</v>
          </cell>
          <cell r="P26">
            <v>180558</v>
          </cell>
          <cell r="Q26">
            <v>16903.77</v>
          </cell>
          <cell r="R26">
            <v>19732</v>
          </cell>
          <cell r="S26">
            <v>166590.23000000001</v>
          </cell>
          <cell r="T26">
            <v>185726</v>
          </cell>
          <cell r="U26">
            <v>222608</v>
          </cell>
          <cell r="V26">
            <v>33510.26</v>
          </cell>
          <cell r="W26">
            <v>9078.5</v>
          </cell>
          <cell r="X26">
            <v>148820.46</v>
          </cell>
          <cell r="Y26">
            <v>152032</v>
          </cell>
          <cell r="Z26">
            <v>176247</v>
          </cell>
          <cell r="AA26">
            <v>8489.23</v>
          </cell>
          <cell r="AB26">
            <v>14961</v>
          </cell>
          <cell r="AC26">
            <v>115243.37</v>
          </cell>
          <cell r="AD26">
            <v>133793</v>
          </cell>
          <cell r="AE26">
            <v>169420</v>
          </cell>
          <cell r="AF26">
            <v>38059.11</v>
          </cell>
          <cell r="AG26">
            <v>65488</v>
          </cell>
          <cell r="AH26">
            <v>320264.09999999998</v>
          </cell>
          <cell r="AI26">
            <v>608087</v>
          </cell>
          <cell r="AJ26">
            <v>804202</v>
          </cell>
          <cell r="AK26">
            <v>10907.47</v>
          </cell>
          <cell r="AL26">
            <v>15753</v>
          </cell>
          <cell r="AM26">
            <v>143420.25</v>
          </cell>
          <cell r="AN26">
            <v>150582</v>
          </cell>
          <cell r="AO26">
            <v>200092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7400.27</v>
          </cell>
          <cell r="AV26">
            <v>151417.5</v>
          </cell>
          <cell r="AW26">
            <v>1173164.6200000001</v>
          </cell>
          <cell r="AX26">
            <v>1541468</v>
          </cell>
          <cell r="AY26">
            <v>1968584</v>
          </cell>
          <cell r="AZ26">
            <v>34175.42</v>
          </cell>
          <cell r="BA26">
            <v>11350</v>
          </cell>
          <cell r="BB26">
            <v>182259.77</v>
          </cell>
          <cell r="BC26">
            <v>102150</v>
          </cell>
          <cell r="BD26">
            <v>136200</v>
          </cell>
          <cell r="BE26">
            <v>4034.39</v>
          </cell>
          <cell r="BF26">
            <v>18468.669999999998</v>
          </cell>
          <cell r="BG26">
            <v>72582.009999999995</v>
          </cell>
          <cell r="BH26">
            <v>321973.03000000003</v>
          </cell>
          <cell r="BI26">
            <v>375580.04</v>
          </cell>
          <cell r="BJ26">
            <v>38209.81</v>
          </cell>
          <cell r="BK26">
            <v>29818.67</v>
          </cell>
          <cell r="BL26">
            <v>254841.78</v>
          </cell>
          <cell r="BM26">
            <v>254841.78</v>
          </cell>
          <cell r="BN26">
            <v>424123.03</v>
          </cell>
          <cell r="BO26">
            <v>511780.04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165610.07999999999</v>
          </cell>
          <cell r="CB26">
            <v>181236.17</v>
          </cell>
          <cell r="CC26">
            <v>1428006.4</v>
          </cell>
          <cell r="CD26">
            <v>1965591.03</v>
          </cell>
          <cell r="CE26">
            <v>2480364.04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63.41</v>
          </cell>
          <cell r="C27">
            <v>12448</v>
          </cell>
          <cell r="D27">
            <v>62005.16</v>
          </cell>
          <cell r="E27">
            <v>112037</v>
          </cell>
          <cell r="F27">
            <v>149383</v>
          </cell>
          <cell r="G27">
            <v>4892.8900000000003</v>
          </cell>
          <cell r="H27">
            <v>2945</v>
          </cell>
          <cell r="I27">
            <v>45171.03</v>
          </cell>
          <cell r="J27">
            <v>44155</v>
          </cell>
          <cell r="K27">
            <v>58865</v>
          </cell>
          <cell r="L27">
            <v>126.82</v>
          </cell>
          <cell r="M27">
            <v>10200</v>
          </cell>
          <cell r="N27">
            <v>50298.44</v>
          </cell>
          <cell r="O27">
            <v>91800</v>
          </cell>
          <cell r="P27">
            <v>122400</v>
          </cell>
          <cell r="Q27">
            <v>2312.33</v>
          </cell>
          <cell r="R27">
            <v>13591</v>
          </cell>
          <cell r="S27">
            <v>119957.9</v>
          </cell>
          <cell r="T27">
            <v>158568</v>
          </cell>
          <cell r="U27">
            <v>191207</v>
          </cell>
          <cell r="V27">
            <v>16054.44</v>
          </cell>
          <cell r="W27">
            <v>16098</v>
          </cell>
          <cell r="X27">
            <v>135479.73000000001</v>
          </cell>
          <cell r="Y27">
            <v>158552</v>
          </cell>
          <cell r="Z27">
            <v>208767</v>
          </cell>
          <cell r="AA27">
            <v>4231.28</v>
          </cell>
          <cell r="AB27">
            <v>13587</v>
          </cell>
          <cell r="AC27">
            <v>167403.64000000001</v>
          </cell>
          <cell r="AD27">
            <v>271623</v>
          </cell>
          <cell r="AE27">
            <v>322186</v>
          </cell>
          <cell r="AF27">
            <v>6588.76</v>
          </cell>
          <cell r="AG27">
            <v>21550.17</v>
          </cell>
          <cell r="AH27">
            <v>110837.32</v>
          </cell>
          <cell r="AI27">
            <v>195134.49</v>
          </cell>
          <cell r="AJ27">
            <v>260148</v>
          </cell>
          <cell r="AK27">
            <v>22336.15</v>
          </cell>
          <cell r="AL27">
            <v>42750</v>
          </cell>
          <cell r="AM27">
            <v>221327.78</v>
          </cell>
          <cell r="AN27">
            <v>361848</v>
          </cell>
          <cell r="AO27">
            <v>498043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56606.080000000002</v>
          </cell>
          <cell r="AV27">
            <v>133169.17000000001</v>
          </cell>
          <cell r="AW27">
            <v>912481</v>
          </cell>
          <cell r="AX27">
            <v>1393717.49</v>
          </cell>
          <cell r="AY27">
            <v>1810999</v>
          </cell>
          <cell r="AZ27">
            <v>9964.5499999999993</v>
          </cell>
          <cell r="BA27">
            <v>2000</v>
          </cell>
          <cell r="BB27">
            <v>29026.89</v>
          </cell>
          <cell r="BC27">
            <v>18000</v>
          </cell>
          <cell r="BD27">
            <v>24000</v>
          </cell>
          <cell r="BE27">
            <v>7481.25</v>
          </cell>
          <cell r="BF27">
            <v>6867.75</v>
          </cell>
          <cell r="BG27">
            <v>44731.39</v>
          </cell>
          <cell r="BH27">
            <v>62707.75</v>
          </cell>
          <cell r="BI27">
            <v>87886</v>
          </cell>
          <cell r="BJ27">
            <v>17445.8</v>
          </cell>
          <cell r="BK27">
            <v>8867.75</v>
          </cell>
          <cell r="BL27">
            <v>73758.28</v>
          </cell>
          <cell r="BM27">
            <v>73758.28</v>
          </cell>
          <cell r="BN27">
            <v>80707.75</v>
          </cell>
          <cell r="BO27">
            <v>111886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74051.88</v>
          </cell>
          <cell r="CB27">
            <v>142036.92000000001</v>
          </cell>
          <cell r="CC27">
            <v>986239.28</v>
          </cell>
          <cell r="CD27">
            <v>1474425.24</v>
          </cell>
          <cell r="CE27">
            <v>1922885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231794.75</v>
          </cell>
          <cell r="C28">
            <v>217924</v>
          </cell>
          <cell r="D28">
            <v>2630576.25</v>
          </cell>
          <cell r="E28">
            <v>2311316</v>
          </cell>
          <cell r="F28">
            <v>2965082</v>
          </cell>
          <cell r="G28">
            <v>120849.73</v>
          </cell>
          <cell r="H28">
            <v>137043</v>
          </cell>
          <cell r="I28">
            <v>1380091.63</v>
          </cell>
          <cell r="J28">
            <v>1245441</v>
          </cell>
          <cell r="K28">
            <v>1659569</v>
          </cell>
          <cell r="L28">
            <v>500406.17</v>
          </cell>
          <cell r="M28">
            <v>372028.25</v>
          </cell>
          <cell r="N28">
            <v>3813786.29</v>
          </cell>
          <cell r="O28">
            <v>3419879.25</v>
          </cell>
          <cell r="P28">
            <v>4549577</v>
          </cell>
          <cell r="Q28">
            <v>378329.64</v>
          </cell>
          <cell r="R28">
            <v>430871</v>
          </cell>
          <cell r="S28">
            <v>4115918.62</v>
          </cell>
          <cell r="T28">
            <v>3614556</v>
          </cell>
          <cell r="U28">
            <v>4806713</v>
          </cell>
          <cell r="V28">
            <v>320320.34000000003</v>
          </cell>
          <cell r="W28">
            <v>349895</v>
          </cell>
          <cell r="X28">
            <v>3028549.16</v>
          </cell>
          <cell r="Y28">
            <v>3244172</v>
          </cell>
          <cell r="Z28">
            <v>4221400</v>
          </cell>
          <cell r="AA28">
            <v>272419.81</v>
          </cell>
          <cell r="AB28">
            <v>318274</v>
          </cell>
          <cell r="AC28">
            <v>2866054.05</v>
          </cell>
          <cell r="AD28">
            <v>2749635</v>
          </cell>
          <cell r="AE28">
            <v>3645051</v>
          </cell>
          <cell r="AF28">
            <v>1269749.2</v>
          </cell>
          <cell r="AG28">
            <v>3949695.07</v>
          </cell>
          <cell r="AH28">
            <v>36241460.270000003</v>
          </cell>
          <cell r="AI28">
            <v>41126207.270000003</v>
          </cell>
          <cell r="AJ28">
            <v>53006398.600000001</v>
          </cell>
          <cell r="AK28">
            <v>677594.4</v>
          </cell>
          <cell r="AL28">
            <v>490996</v>
          </cell>
          <cell r="AM28">
            <v>6556794.5000000009</v>
          </cell>
          <cell r="AN28">
            <v>3947129.6</v>
          </cell>
          <cell r="AO28">
            <v>5182413.5999999996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3771464.04</v>
          </cell>
          <cell r="AV28">
            <v>6266726.3200000003</v>
          </cell>
          <cell r="AW28">
            <v>60633230.769999996</v>
          </cell>
          <cell r="AX28">
            <v>61658336.120000005</v>
          </cell>
          <cell r="AY28">
            <v>80036204.199999988</v>
          </cell>
          <cell r="AZ28">
            <v>144839</v>
          </cell>
          <cell r="BA28">
            <v>97500</v>
          </cell>
          <cell r="BB28">
            <v>1202708.58</v>
          </cell>
          <cell r="BC28">
            <v>1277500</v>
          </cell>
          <cell r="BD28">
            <v>1525000</v>
          </cell>
          <cell r="BE28">
            <v>450157.88</v>
          </cell>
          <cell r="BF28">
            <v>1397467.68</v>
          </cell>
          <cell r="BG28">
            <v>8198619.1400000006</v>
          </cell>
          <cell r="BH28">
            <v>12740805.669999998</v>
          </cell>
          <cell r="BI28">
            <v>16940122.829999998</v>
          </cell>
          <cell r="BJ28">
            <v>594996.88</v>
          </cell>
          <cell r="BK28">
            <v>1494967.68</v>
          </cell>
          <cell r="BL28">
            <v>9401327.7200000007</v>
          </cell>
          <cell r="BM28">
            <v>9401327.7200000007</v>
          </cell>
          <cell r="BN28">
            <v>14018305.669999998</v>
          </cell>
          <cell r="BO28">
            <v>18465122.829999998</v>
          </cell>
          <cell r="BP28">
            <v>-333626.14</v>
          </cell>
          <cell r="BQ28" t="str">
            <v>0</v>
          </cell>
          <cell r="BR28">
            <v>-2316271.2599999998</v>
          </cell>
          <cell r="BS28">
            <v>-2316271.2599999998</v>
          </cell>
          <cell r="BT28" t="str">
            <v>0</v>
          </cell>
          <cell r="BU28" t="str">
            <v>0</v>
          </cell>
          <cell r="CA28">
            <v>4032834.78</v>
          </cell>
          <cell r="CB28">
            <v>7761694</v>
          </cell>
          <cell r="CC28">
            <v>67718287.229999989</v>
          </cell>
          <cell r="CD28">
            <v>75676641.790000007</v>
          </cell>
          <cell r="CE28">
            <v>98501327.029999986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68264</v>
          </cell>
          <cell r="C29">
            <v>55507.03</v>
          </cell>
          <cell r="D29">
            <v>234254</v>
          </cell>
          <cell r="E29">
            <v>1665934.07</v>
          </cell>
          <cell r="F29">
            <v>1832471.41</v>
          </cell>
          <cell r="G29">
            <v>1019032</v>
          </cell>
          <cell r="H29">
            <v>37675.21</v>
          </cell>
          <cell r="I29">
            <v>1113851</v>
          </cell>
          <cell r="J29">
            <v>1271620.5</v>
          </cell>
          <cell r="K29">
            <v>1389116.25</v>
          </cell>
          <cell r="L29">
            <v>34448</v>
          </cell>
          <cell r="M29">
            <v>102276.02</v>
          </cell>
          <cell r="N29">
            <v>1419814</v>
          </cell>
          <cell r="O29">
            <v>1757450.34</v>
          </cell>
          <cell r="P29">
            <v>2042177.45</v>
          </cell>
          <cell r="Q29">
            <v>54766</v>
          </cell>
          <cell r="R29">
            <v>63482.19</v>
          </cell>
          <cell r="S29">
            <v>220773</v>
          </cell>
          <cell r="T29">
            <v>1961283.27</v>
          </cell>
          <cell r="U29">
            <v>2153521.88</v>
          </cell>
          <cell r="V29">
            <v>70973.740000000005</v>
          </cell>
          <cell r="W29">
            <v>59127.81</v>
          </cell>
          <cell r="X29">
            <v>1530259.4</v>
          </cell>
          <cell r="Y29">
            <v>1719512.07</v>
          </cell>
          <cell r="Z29">
            <v>1896416.32</v>
          </cell>
          <cell r="AA29">
            <v>-111459</v>
          </cell>
          <cell r="AB29">
            <v>97791.71</v>
          </cell>
          <cell r="AC29">
            <v>247969</v>
          </cell>
          <cell r="AD29">
            <v>1525384.36</v>
          </cell>
          <cell r="AE29">
            <v>1939753.39</v>
          </cell>
          <cell r="AF29">
            <v>-73997.689999998125</v>
          </cell>
          <cell r="AG29">
            <v>659913</v>
          </cell>
          <cell r="AH29">
            <v>8549101.070000004</v>
          </cell>
          <cell r="AI29">
            <v>13219395</v>
          </cell>
          <cell r="AJ29">
            <v>1498181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1062027.05</v>
          </cell>
          <cell r="AV29">
            <v>1075772.97</v>
          </cell>
          <cell r="AW29">
            <v>13316021.470000004</v>
          </cell>
          <cell r="AX29">
            <v>23120579.609999999</v>
          </cell>
          <cell r="AY29">
            <v>26235267.699999999</v>
          </cell>
          <cell r="AZ29">
            <v>108333</v>
          </cell>
          <cell r="BA29">
            <v>108000</v>
          </cell>
          <cell r="BB29">
            <v>1284997</v>
          </cell>
          <cell r="BC29">
            <v>972000</v>
          </cell>
          <cell r="BD29">
            <v>1296000</v>
          </cell>
          <cell r="BE29">
            <v>-126.15</v>
          </cell>
          <cell r="BF29" t="str">
            <v>0</v>
          </cell>
          <cell r="BG29">
            <v>-66769.72</v>
          </cell>
          <cell r="BH29" t="str">
            <v>0</v>
          </cell>
          <cell r="BI29" t="str">
            <v>0</v>
          </cell>
          <cell r="BJ29">
            <v>108206.85</v>
          </cell>
          <cell r="BK29">
            <v>108000</v>
          </cell>
          <cell r="BL29">
            <v>1218227.28</v>
          </cell>
          <cell r="BM29">
            <v>1218227.28</v>
          </cell>
          <cell r="BN29">
            <v>972000</v>
          </cell>
          <cell r="BO29">
            <v>1296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1170233.8999999999</v>
          </cell>
          <cell r="CB29">
            <v>1183772.97</v>
          </cell>
          <cell r="CC29">
            <v>14534248.750000004</v>
          </cell>
          <cell r="CD29">
            <v>24092579.609999999</v>
          </cell>
          <cell r="CE29">
            <v>27531267.699999999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8675.1200000001154</v>
          </cell>
          <cell r="C30">
            <v>23968</v>
          </cell>
          <cell r="D30">
            <v>512759.93</v>
          </cell>
          <cell r="E30">
            <v>630593.73</v>
          </cell>
          <cell r="F30">
            <v>745197.73</v>
          </cell>
          <cell r="G30">
            <v>425.91</v>
          </cell>
          <cell r="H30">
            <v>134</v>
          </cell>
          <cell r="I30">
            <v>60207.43</v>
          </cell>
          <cell r="J30">
            <v>93581</v>
          </cell>
          <cell r="K30">
            <v>110548</v>
          </cell>
          <cell r="L30">
            <v>24116.23</v>
          </cell>
          <cell r="M30">
            <v>24420</v>
          </cell>
          <cell r="N30">
            <v>235281.92000000001</v>
          </cell>
          <cell r="O30">
            <v>299876.49</v>
          </cell>
          <cell r="P30">
            <v>373136.49</v>
          </cell>
          <cell r="Q30">
            <v>13047.5</v>
          </cell>
          <cell r="R30">
            <v>30178.83</v>
          </cell>
          <cell r="S30">
            <v>1540114.19</v>
          </cell>
          <cell r="T30">
            <v>1717251.47</v>
          </cell>
          <cell r="U30">
            <v>1802017.83</v>
          </cell>
          <cell r="V30">
            <v>543802.05000000005</v>
          </cell>
          <cell r="W30">
            <v>596226</v>
          </cell>
          <cell r="X30">
            <v>3621514.97</v>
          </cell>
          <cell r="Y30">
            <v>2674689</v>
          </cell>
          <cell r="Z30">
            <v>4824911</v>
          </cell>
          <cell r="AA30">
            <v>-119127.2</v>
          </cell>
          <cell r="AB30">
            <v>6917</v>
          </cell>
          <cell r="AC30">
            <v>-34101.260000000708</v>
          </cell>
          <cell r="AD30">
            <v>156312</v>
          </cell>
          <cell r="AE30">
            <v>177059</v>
          </cell>
          <cell r="AF30">
            <v>-630457.56999999995</v>
          </cell>
          <cell r="AG30">
            <v>1107557.6100000001</v>
          </cell>
          <cell r="AH30">
            <v>-1198166.77</v>
          </cell>
          <cell r="AI30">
            <v>3599863.91</v>
          </cell>
          <cell r="AJ30">
            <v>6890592.6999999993</v>
          </cell>
          <cell r="AK30">
            <v>-1820358.8</v>
          </cell>
          <cell r="AL30">
            <v>-1867489</v>
          </cell>
          <cell r="AM30">
            <v>-16718552.699999999</v>
          </cell>
          <cell r="AN30">
            <v>-16799763</v>
          </cell>
          <cell r="AO30">
            <v>-22401912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1979876.76</v>
          </cell>
          <cell r="AV30">
            <v>-78087.560000000056</v>
          </cell>
          <cell r="AW30">
            <v>-11980942.290000001</v>
          </cell>
          <cell r="AX30">
            <v>-7627595.4000000004</v>
          </cell>
          <cell r="AY30">
            <v>-7478449.25</v>
          </cell>
          <cell r="AZ30">
            <v>73261.63</v>
          </cell>
          <cell r="BA30">
            <v>-155325</v>
          </cell>
          <cell r="BB30">
            <v>73945.899999999994</v>
          </cell>
          <cell r="BC30">
            <v>-1383925</v>
          </cell>
          <cell r="BD30">
            <v>-1849900</v>
          </cell>
          <cell r="BE30">
            <v>923217.46</v>
          </cell>
          <cell r="BF30">
            <v>992177.17</v>
          </cell>
          <cell r="BG30">
            <v>8015527.0300000012</v>
          </cell>
          <cell r="BH30">
            <v>10583830.529999999</v>
          </cell>
          <cell r="BI30">
            <v>13863791</v>
          </cell>
          <cell r="BJ30">
            <v>996479.09</v>
          </cell>
          <cell r="BK30">
            <v>836852.17</v>
          </cell>
          <cell r="BL30">
            <v>8089472.9300000016</v>
          </cell>
          <cell r="BM30">
            <v>8089472.9300000016</v>
          </cell>
          <cell r="BN30">
            <v>9199905.5299999993</v>
          </cell>
          <cell r="BO30">
            <v>12013891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983397.67</v>
          </cell>
          <cell r="CB30">
            <v>758764.61</v>
          </cell>
          <cell r="CC30">
            <v>-3891469.36</v>
          </cell>
          <cell r="CD30">
            <v>1572310.13</v>
          </cell>
          <cell r="CE30">
            <v>4535441.75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387097.09</v>
          </cell>
          <cell r="C31">
            <v>450000</v>
          </cell>
          <cell r="D31">
            <v>3982815.32</v>
          </cell>
          <cell r="E31">
            <v>4186714</v>
          </cell>
          <cell r="F31">
            <v>5515472</v>
          </cell>
          <cell r="G31">
            <v>289047.48</v>
          </cell>
          <cell r="H31">
            <v>338237</v>
          </cell>
          <cell r="I31">
            <v>2962923.06</v>
          </cell>
          <cell r="J31">
            <v>3141540</v>
          </cell>
          <cell r="K31">
            <v>4139433</v>
          </cell>
          <cell r="L31">
            <v>561661.79</v>
          </cell>
          <cell r="M31">
            <v>685418</v>
          </cell>
          <cell r="N31">
            <v>5804629.6900000004</v>
          </cell>
          <cell r="O31">
            <v>6365587</v>
          </cell>
          <cell r="P31">
            <v>8387711</v>
          </cell>
          <cell r="Q31">
            <v>575943.12</v>
          </cell>
          <cell r="R31">
            <v>669635</v>
          </cell>
          <cell r="S31">
            <v>5976843.790000001</v>
          </cell>
          <cell r="T31">
            <v>6256172</v>
          </cell>
          <cell r="U31">
            <v>8236682</v>
          </cell>
          <cell r="V31">
            <v>496404.97</v>
          </cell>
          <cell r="W31">
            <v>559076</v>
          </cell>
          <cell r="X31">
            <v>5153675.6900000004</v>
          </cell>
          <cell r="Y31">
            <v>5220169</v>
          </cell>
          <cell r="Z31">
            <v>6873627</v>
          </cell>
          <cell r="AA31">
            <v>478238.43</v>
          </cell>
          <cell r="AB31">
            <v>559732</v>
          </cell>
          <cell r="AC31">
            <v>4888989.1900000004</v>
          </cell>
          <cell r="AD31">
            <v>5189336</v>
          </cell>
          <cell r="AE31">
            <v>6839942</v>
          </cell>
          <cell r="AF31">
            <v>2330771.27</v>
          </cell>
          <cell r="AG31">
            <v>1157674.29</v>
          </cell>
          <cell r="AH31">
            <v>14959235.24</v>
          </cell>
          <cell r="AI31">
            <v>11771842.809999999</v>
          </cell>
          <cell r="AJ31">
            <v>15226584.679999996</v>
          </cell>
          <cell r="AK31">
            <v>-5474779.6199999992</v>
          </cell>
          <cell r="AL31">
            <v>-4787362.22</v>
          </cell>
          <cell r="AM31">
            <v>-47302723.579999998</v>
          </cell>
          <cell r="AN31">
            <v>-45759276.930000007</v>
          </cell>
          <cell r="AO31">
            <v>-59943779.840000004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55615.47</v>
          </cell>
          <cell r="AV31">
            <v>-367589.93</v>
          </cell>
          <cell r="AW31">
            <v>-3573611.6</v>
          </cell>
          <cell r="AX31">
            <v>-3627916.12</v>
          </cell>
          <cell r="AY31">
            <v>-4724328.1600000113</v>
          </cell>
          <cell r="AZ31">
            <v>-257219.6</v>
          </cell>
          <cell r="BA31">
            <v>26880</v>
          </cell>
          <cell r="BB31">
            <v>-1642779.12</v>
          </cell>
          <cell r="BC31">
            <v>237522</v>
          </cell>
          <cell r="BD31">
            <v>316815</v>
          </cell>
          <cell r="BE31">
            <v>609067.81000000006</v>
          </cell>
          <cell r="BF31">
            <v>340709.93</v>
          </cell>
          <cell r="BG31">
            <v>5216390.72</v>
          </cell>
          <cell r="BH31">
            <v>3390394.12</v>
          </cell>
          <cell r="BI31">
            <v>4407513.16</v>
          </cell>
          <cell r="BJ31">
            <v>351848.21</v>
          </cell>
          <cell r="BK31">
            <v>367589.93</v>
          </cell>
          <cell r="BL31">
            <v>3573611.6</v>
          </cell>
          <cell r="BM31">
            <v>3573611.6</v>
          </cell>
          <cell r="BN31">
            <v>3627916.12</v>
          </cell>
          <cell r="BO31">
            <v>4724328.16</v>
          </cell>
          <cell r="BP31">
            <v>3767.26</v>
          </cell>
          <cell r="BQ31" t="str">
            <v>0</v>
          </cell>
          <cell r="BR31">
            <v>0</v>
          </cell>
          <cell r="BS31">
            <v>0</v>
          </cell>
          <cell r="BT31" t="str">
            <v>0</v>
          </cell>
          <cell r="BU31" t="str">
            <v>0</v>
          </cell>
          <cell r="CA31">
            <v>3.4924596548080444E-10</v>
          </cell>
          <cell r="CB31">
            <v>2.9103830456733704E-10</v>
          </cell>
          <cell r="CC31">
            <v>-1.862645149230957E-9</v>
          </cell>
          <cell r="CD31">
            <v>-4.1909515857696533E-9</v>
          </cell>
          <cell r="CE31">
            <v>-1.0244548320770264E-8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17194.8899999999</v>
          </cell>
          <cell r="C33">
            <v>1305295</v>
          </cell>
          <cell r="D33">
            <v>10277916.1</v>
          </cell>
          <cell r="E33">
            <v>11041487</v>
          </cell>
          <cell r="F33">
            <v>15007372</v>
          </cell>
          <cell r="G33">
            <v>969999.62</v>
          </cell>
          <cell r="H33">
            <v>947000</v>
          </cell>
          <cell r="I33">
            <v>8706429.3899999987</v>
          </cell>
          <cell r="J33">
            <v>8491000</v>
          </cell>
          <cell r="K33">
            <v>11368000</v>
          </cell>
          <cell r="L33">
            <v>1818684.98</v>
          </cell>
          <cell r="M33">
            <v>1910508</v>
          </cell>
          <cell r="N33">
            <v>16401340.83</v>
          </cell>
          <cell r="O33">
            <v>15648105</v>
          </cell>
          <cell r="P33">
            <v>21678411</v>
          </cell>
          <cell r="Q33">
            <v>1993535.12</v>
          </cell>
          <cell r="R33">
            <v>2051717.19</v>
          </cell>
          <cell r="S33">
            <v>17588720.07</v>
          </cell>
          <cell r="T33">
            <v>18048069.550000001</v>
          </cell>
          <cell r="U33">
            <v>24332618.640000001</v>
          </cell>
          <cell r="V33">
            <v>926791.01</v>
          </cell>
          <cell r="W33">
            <v>1181825</v>
          </cell>
          <cell r="X33">
            <v>7926636.54</v>
          </cell>
          <cell r="Y33">
            <v>9749175</v>
          </cell>
          <cell r="Z33">
            <v>13406650</v>
          </cell>
          <cell r="AA33">
            <v>1093520.6100000001</v>
          </cell>
          <cell r="AB33">
            <v>1176352</v>
          </cell>
          <cell r="AC33">
            <v>9779313.9499999993</v>
          </cell>
          <cell r="AD33">
            <v>10415168</v>
          </cell>
          <cell r="AE33">
            <v>14009224</v>
          </cell>
          <cell r="AF33">
            <v>5087744.5999999996</v>
          </cell>
          <cell r="AG33">
            <v>5419080</v>
          </cell>
          <cell r="AH33">
            <v>48326707.329999998</v>
          </cell>
          <cell r="AI33">
            <v>50309484</v>
          </cell>
          <cell r="AJ33">
            <v>66661896</v>
          </cell>
          <cell r="AK33">
            <v>0</v>
          </cell>
          <cell r="AL33" t="str">
            <v>0</v>
          </cell>
          <cell r="AM33">
            <v>-1.0000000242143869E-2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007470.83</v>
          </cell>
          <cell r="AV33">
            <v>13991777.189999999</v>
          </cell>
          <cell r="AW33">
            <v>119007064.2</v>
          </cell>
          <cell r="AX33">
            <v>123702488.55</v>
          </cell>
          <cell r="AY33">
            <v>166464171.63999999</v>
          </cell>
          <cell r="AZ33">
            <v>152896.03</v>
          </cell>
          <cell r="BA33">
            <v>118250</v>
          </cell>
          <cell r="BB33">
            <v>1436012.06</v>
          </cell>
          <cell r="BC33">
            <v>1064250</v>
          </cell>
          <cell r="BD33">
            <v>1419000</v>
          </cell>
          <cell r="BE33">
            <v>1283517.2</v>
          </cell>
          <cell r="BF33">
            <v>1382559</v>
          </cell>
          <cell r="BG33">
            <v>12327943.02</v>
          </cell>
          <cell r="BH33">
            <v>12426249</v>
          </cell>
          <cell r="BI33">
            <v>16599901</v>
          </cell>
          <cell r="BJ33">
            <v>1436413.23</v>
          </cell>
          <cell r="BK33">
            <v>1500809</v>
          </cell>
          <cell r="BL33">
            <v>13763955.08</v>
          </cell>
          <cell r="BM33">
            <v>13763955.08</v>
          </cell>
          <cell r="BN33">
            <v>13490499</v>
          </cell>
          <cell r="BO33">
            <v>18018901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4443884.060000001</v>
          </cell>
          <cell r="CB33">
            <v>15492586.189999999</v>
          </cell>
          <cell r="CC33">
            <v>132771019.28</v>
          </cell>
          <cell r="CD33">
            <v>137192987.55000001</v>
          </cell>
          <cell r="CE33">
            <v>184483072.63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419778.96</v>
          </cell>
          <cell r="C34">
            <v>502664.86</v>
          </cell>
          <cell r="D34">
            <v>3778865.56</v>
          </cell>
          <cell r="E34">
            <v>4672618.7699999996</v>
          </cell>
          <cell r="F34">
            <v>6182358.7600000007</v>
          </cell>
          <cell r="G34">
            <v>264854.28999999998</v>
          </cell>
          <cell r="H34">
            <v>56992</v>
          </cell>
          <cell r="I34">
            <v>2453242.44</v>
          </cell>
          <cell r="J34">
            <v>2252328</v>
          </cell>
          <cell r="K34">
            <v>3056304</v>
          </cell>
          <cell r="L34">
            <v>796346.81</v>
          </cell>
          <cell r="M34">
            <v>683143</v>
          </cell>
          <cell r="N34">
            <v>7196535.2200000007</v>
          </cell>
          <cell r="O34">
            <v>7076632</v>
          </cell>
          <cell r="P34">
            <v>9384878</v>
          </cell>
          <cell r="Q34">
            <v>882294.26</v>
          </cell>
          <cell r="R34">
            <v>765077.81</v>
          </cell>
          <cell r="S34">
            <v>9578315.6400000006</v>
          </cell>
          <cell r="T34">
            <v>9301251.9900000002</v>
          </cell>
          <cell r="U34">
            <v>11759884.99</v>
          </cell>
          <cell r="V34">
            <v>862414.43</v>
          </cell>
          <cell r="W34">
            <v>818427</v>
          </cell>
          <cell r="X34">
            <v>9840792.4699999988</v>
          </cell>
          <cell r="Y34">
            <v>10105191</v>
          </cell>
          <cell r="Z34">
            <v>12509688</v>
          </cell>
          <cell r="AA34">
            <v>958738.97</v>
          </cell>
          <cell r="AB34">
            <v>998329.01</v>
          </cell>
          <cell r="AC34">
            <v>16553538.35</v>
          </cell>
          <cell r="AD34">
            <v>17608973.02</v>
          </cell>
          <cell r="AE34">
            <v>20665290.009999998</v>
          </cell>
          <cell r="AF34">
            <v>9084825.0599999987</v>
          </cell>
          <cell r="AG34">
            <v>12429271.310000001</v>
          </cell>
          <cell r="AH34">
            <v>83993762.180000007</v>
          </cell>
          <cell r="AI34">
            <v>84188144.790000007</v>
          </cell>
          <cell r="AJ34">
            <v>105003079.72000001</v>
          </cell>
          <cell r="AK34">
            <v>-1.0000000038417056E-2</v>
          </cell>
          <cell r="AL34" t="str">
            <v>0</v>
          </cell>
          <cell r="AM34">
            <v>-1.000000003841705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3269252.769999998</v>
          </cell>
          <cell r="AV34">
            <v>16253904.99</v>
          </cell>
          <cell r="AW34">
            <v>133395051.85000001</v>
          </cell>
          <cell r="AX34">
            <v>135205139.56999999</v>
          </cell>
          <cell r="AY34">
            <v>168561483.48000002</v>
          </cell>
          <cell r="AZ34">
            <v>89173.09</v>
          </cell>
          <cell r="BA34">
            <v>62666</v>
          </cell>
          <cell r="BB34">
            <v>412249.24</v>
          </cell>
          <cell r="BC34">
            <v>564000</v>
          </cell>
          <cell r="BD34">
            <v>752000</v>
          </cell>
          <cell r="BE34">
            <v>683011.04</v>
          </cell>
          <cell r="BF34">
            <v>731658.4</v>
          </cell>
          <cell r="BG34">
            <v>6729639.7000000002</v>
          </cell>
          <cell r="BH34">
            <v>6635652.6000000006</v>
          </cell>
          <cell r="BI34">
            <v>8830627.8000000007</v>
          </cell>
          <cell r="BJ34">
            <v>772184.13</v>
          </cell>
          <cell r="BK34">
            <v>794324.4</v>
          </cell>
          <cell r="BL34">
            <v>7141888.9400000004</v>
          </cell>
          <cell r="BM34">
            <v>7141888.9400000004</v>
          </cell>
          <cell r="BN34">
            <v>7199652.6000000006</v>
          </cell>
          <cell r="BO34">
            <v>9582627.8000000007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14041436.899999999</v>
          </cell>
          <cell r="CB34">
            <v>17048229.390000001</v>
          </cell>
          <cell r="CC34">
            <v>140536940.79000002</v>
          </cell>
          <cell r="CD34">
            <v>142404792.16999999</v>
          </cell>
          <cell r="CE34">
            <v>178144111.28000003</v>
          </cell>
          <cell r="CF34">
            <v>0</v>
          </cell>
          <cell r="CG34" t="str">
            <v>0</v>
          </cell>
          <cell r="CH34">
            <v>-350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103206.57</v>
          </cell>
          <cell r="C36">
            <v>29400</v>
          </cell>
          <cell r="D36">
            <v>418140.7</v>
          </cell>
          <cell r="E36">
            <v>262600</v>
          </cell>
          <cell r="F36">
            <v>351300</v>
          </cell>
          <cell r="G36">
            <v>70562.490000000005</v>
          </cell>
          <cell r="H36">
            <v>20100</v>
          </cell>
          <cell r="I36">
            <v>290974.87</v>
          </cell>
          <cell r="J36">
            <v>179800</v>
          </cell>
          <cell r="K36">
            <v>240400</v>
          </cell>
          <cell r="L36">
            <v>209472.54</v>
          </cell>
          <cell r="M36">
            <v>59700</v>
          </cell>
          <cell r="N36">
            <v>848976.1</v>
          </cell>
          <cell r="O36">
            <v>533200</v>
          </cell>
          <cell r="P36">
            <v>713300</v>
          </cell>
          <cell r="Q36">
            <v>170692.48000000001</v>
          </cell>
          <cell r="R36">
            <v>53100</v>
          </cell>
          <cell r="S36">
            <v>722714.91</v>
          </cell>
          <cell r="T36">
            <v>474400</v>
          </cell>
          <cell r="U36">
            <v>634400</v>
          </cell>
          <cell r="V36">
            <v>183846.71</v>
          </cell>
          <cell r="W36">
            <v>92300</v>
          </cell>
          <cell r="X36">
            <v>1024353.54</v>
          </cell>
          <cell r="Y36">
            <v>870900</v>
          </cell>
          <cell r="Z36">
            <v>1141100</v>
          </cell>
          <cell r="AA36">
            <v>104158.45</v>
          </cell>
          <cell r="AB36">
            <v>29700</v>
          </cell>
          <cell r="AC36">
            <v>423583.2</v>
          </cell>
          <cell r="AD36">
            <v>265100</v>
          </cell>
          <cell r="AE36">
            <v>354600</v>
          </cell>
          <cell r="AF36">
            <v>633241.18999999994</v>
          </cell>
          <cell r="AG36">
            <v>163900</v>
          </cell>
          <cell r="AH36">
            <v>2551697.1</v>
          </cell>
          <cell r="AI36">
            <v>1462700</v>
          </cell>
          <cell r="AJ36">
            <v>1956800</v>
          </cell>
          <cell r="AK36">
            <v>26599.860000000117</v>
          </cell>
          <cell r="AL36" t="str">
            <v>0</v>
          </cell>
          <cell r="AM36">
            <v>41245.830000000264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501780.29</v>
          </cell>
          <cell r="AV36">
            <v>448200</v>
          </cell>
          <cell r="AW36">
            <v>6321686.25</v>
          </cell>
          <cell r="AX36">
            <v>4048700</v>
          </cell>
          <cell r="AY36">
            <v>5391900</v>
          </cell>
          <cell r="AZ36">
            <v>39564.99</v>
          </cell>
          <cell r="BA36">
            <v>92400</v>
          </cell>
          <cell r="BB36">
            <v>573196.86</v>
          </cell>
          <cell r="BC36">
            <v>534200</v>
          </cell>
          <cell r="BD36">
            <v>764900</v>
          </cell>
          <cell r="BE36">
            <v>243446.42</v>
          </cell>
          <cell r="BF36">
            <v>125900</v>
          </cell>
          <cell r="BG36">
            <v>2576004.09</v>
          </cell>
          <cell r="BH36">
            <v>790900</v>
          </cell>
          <cell r="BI36">
            <v>1124500</v>
          </cell>
          <cell r="BJ36">
            <v>283011.40999999997</v>
          </cell>
          <cell r="BK36">
            <v>218300</v>
          </cell>
          <cell r="BL36">
            <v>3149200.95</v>
          </cell>
          <cell r="BM36">
            <v>3149200.95</v>
          </cell>
          <cell r="BN36">
            <v>1325100</v>
          </cell>
          <cell r="BO36">
            <v>1889400</v>
          </cell>
          <cell r="BP36">
            <v>-1242912.76</v>
          </cell>
          <cell r="BQ36">
            <v>-567100</v>
          </cell>
          <cell r="BR36">
            <v>-6159927.2700000005</v>
          </cell>
          <cell r="BS36">
            <v>-6159927.2700000005</v>
          </cell>
          <cell r="BT36">
            <v>-4433000</v>
          </cell>
          <cell r="BU36">
            <v>-6048900</v>
          </cell>
          <cell r="CA36">
            <v>541878.93999999994</v>
          </cell>
          <cell r="CB36">
            <v>99400</v>
          </cell>
          <cell r="CC36">
            <v>3310959.93</v>
          </cell>
          <cell r="CD36">
            <v>940800</v>
          </cell>
          <cell r="CE36">
            <v>1232400</v>
          </cell>
          <cell r="CF36">
            <v>-85681.8</v>
          </cell>
          <cell r="CG36">
            <v>-225400</v>
          </cell>
          <cell r="CH36">
            <v>-498132.45</v>
          </cell>
          <cell r="CI36">
            <v>-1857900</v>
          </cell>
          <cell r="CJ36">
            <v>-256240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72548.31</v>
          </cell>
          <cell r="H37">
            <v>67000</v>
          </cell>
          <cell r="I37">
            <v>461918.2</v>
          </cell>
          <cell r="J37">
            <v>460000</v>
          </cell>
          <cell r="K37">
            <v>664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31096.07</v>
          </cell>
          <cell r="R37" t="str">
            <v>0</v>
          </cell>
          <cell r="S37">
            <v>686075.79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03644.38</v>
          </cell>
          <cell r="AV37">
            <v>67000</v>
          </cell>
          <cell r="AW37">
            <v>1147993.99</v>
          </cell>
          <cell r="AX37">
            <v>460000</v>
          </cell>
          <cell r="AY37">
            <v>664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103644.38</v>
          </cell>
          <cell r="CB37">
            <v>67000</v>
          </cell>
          <cell r="CC37">
            <v>1147993.99</v>
          </cell>
          <cell r="CD37">
            <v>460000</v>
          </cell>
          <cell r="CE37">
            <v>6640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3843.44</v>
          </cell>
          <cell r="C38">
            <v>5660</v>
          </cell>
          <cell r="D38">
            <v>104757.16</v>
          </cell>
          <cell r="E38">
            <v>50940</v>
          </cell>
          <cell r="F38">
            <v>307920</v>
          </cell>
          <cell r="G38">
            <v>75284.320000000007</v>
          </cell>
          <cell r="H38">
            <v>29420</v>
          </cell>
          <cell r="I38">
            <v>586169.18999999994</v>
          </cell>
          <cell r="J38">
            <v>244780</v>
          </cell>
          <cell r="K38">
            <v>33304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47295.76</v>
          </cell>
          <cell r="R38">
            <v>58074.17</v>
          </cell>
          <cell r="S38">
            <v>427113.24</v>
          </cell>
          <cell r="T38">
            <v>1452727.66</v>
          </cell>
          <cell r="U38">
            <v>1657506.67</v>
          </cell>
          <cell r="V38">
            <v>15199.29</v>
          </cell>
          <cell r="W38" t="str">
            <v>0</v>
          </cell>
          <cell r="X38">
            <v>308151.59000000003</v>
          </cell>
          <cell r="Y38" t="str">
            <v>0</v>
          </cell>
          <cell r="Z38" t="str">
            <v>0</v>
          </cell>
          <cell r="AA38">
            <v>6737.03</v>
          </cell>
          <cell r="AB38" t="str">
            <v>0</v>
          </cell>
          <cell r="AC38">
            <v>64865.05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2538.1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58359.84</v>
          </cell>
          <cell r="AV38">
            <v>93154.17</v>
          </cell>
          <cell r="AW38">
            <v>1493594.33</v>
          </cell>
          <cell r="AX38">
            <v>1748447.66</v>
          </cell>
          <cell r="AY38">
            <v>2298466.67</v>
          </cell>
          <cell r="AZ38">
            <v>-11592.23</v>
          </cell>
          <cell r="BA38">
            <v>58600</v>
          </cell>
          <cell r="BB38">
            <v>39239.53</v>
          </cell>
          <cell r="BC38">
            <v>527400</v>
          </cell>
          <cell r="BD38">
            <v>703200</v>
          </cell>
          <cell r="BE38">
            <v>-16579.48</v>
          </cell>
          <cell r="BF38">
            <v>-1150</v>
          </cell>
          <cell r="BG38">
            <v>-144715.68</v>
          </cell>
          <cell r="BH38">
            <v>-10350</v>
          </cell>
          <cell r="BI38">
            <v>-13800</v>
          </cell>
          <cell r="BJ38">
            <v>-28171.71</v>
          </cell>
          <cell r="BK38">
            <v>57450</v>
          </cell>
          <cell r="BL38">
            <v>-105476.15</v>
          </cell>
          <cell r="BM38">
            <v>-105476.15</v>
          </cell>
          <cell r="BN38">
            <v>517050</v>
          </cell>
          <cell r="BO38">
            <v>689400</v>
          </cell>
          <cell r="BP38">
            <v>-16760</v>
          </cell>
          <cell r="BQ38" t="str">
            <v>0</v>
          </cell>
          <cell r="BR38">
            <v>-150840</v>
          </cell>
          <cell r="BS38">
            <v>-150840</v>
          </cell>
          <cell r="BT38" t="str">
            <v>0</v>
          </cell>
          <cell r="BU38" t="str">
            <v>0</v>
          </cell>
          <cell r="CA38">
            <v>113428.13</v>
          </cell>
          <cell r="CB38">
            <v>150604.17000000001</v>
          </cell>
          <cell r="CC38">
            <v>1237278.18</v>
          </cell>
          <cell r="CD38">
            <v>2265497.66</v>
          </cell>
          <cell r="CE38">
            <v>2987866.67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690420.34</v>
          </cell>
          <cell r="C39">
            <v>671300</v>
          </cell>
          <cell r="D39">
            <v>6117003.2400000002</v>
          </cell>
          <cell r="E39">
            <v>6001400</v>
          </cell>
          <cell r="F39">
            <v>8032900</v>
          </cell>
          <cell r="G39">
            <v>483714.3</v>
          </cell>
          <cell r="H39">
            <v>473100</v>
          </cell>
          <cell r="I39">
            <v>4287225.5999999996</v>
          </cell>
          <cell r="J39">
            <v>4229200</v>
          </cell>
          <cell r="K39">
            <v>5663100</v>
          </cell>
          <cell r="L39">
            <v>1417339.37</v>
          </cell>
          <cell r="M39">
            <v>1386800</v>
          </cell>
          <cell r="N39">
            <v>12437097.479999999</v>
          </cell>
          <cell r="O39">
            <v>12406700</v>
          </cell>
          <cell r="P39">
            <v>16605700</v>
          </cell>
          <cell r="Q39">
            <v>1113449.33</v>
          </cell>
          <cell r="R39">
            <v>1111000</v>
          </cell>
          <cell r="S39">
            <v>10076282.66</v>
          </cell>
          <cell r="T39">
            <v>9927900</v>
          </cell>
          <cell r="U39">
            <v>13290300</v>
          </cell>
          <cell r="V39">
            <v>1017226.04</v>
          </cell>
          <cell r="W39">
            <v>1002400</v>
          </cell>
          <cell r="X39">
            <v>9047318.5599999987</v>
          </cell>
          <cell r="Y39">
            <v>8958200</v>
          </cell>
          <cell r="Z39">
            <v>11992500</v>
          </cell>
          <cell r="AA39">
            <v>732235.55</v>
          </cell>
          <cell r="AB39">
            <v>693000</v>
          </cell>
          <cell r="AC39">
            <v>6343900.0700000003</v>
          </cell>
          <cell r="AD39">
            <v>6194200</v>
          </cell>
          <cell r="AE39">
            <v>8291400</v>
          </cell>
          <cell r="AF39">
            <v>4041930.08</v>
          </cell>
          <cell r="AG39">
            <v>3832800</v>
          </cell>
          <cell r="AH39">
            <v>35532553.420000002</v>
          </cell>
          <cell r="AI39">
            <v>34262600</v>
          </cell>
          <cell r="AJ39">
            <v>45868300</v>
          </cell>
          <cell r="AK39">
            <v>8.7266016635112464E-10</v>
          </cell>
          <cell r="AL39" t="str">
            <v>0</v>
          </cell>
          <cell r="AM39">
            <v>3.2836737773322966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9496315.0099999979</v>
          </cell>
          <cell r="AV39">
            <v>9170400</v>
          </cell>
          <cell r="AW39">
            <v>83841381.030000001</v>
          </cell>
          <cell r="AX39">
            <v>81980200</v>
          </cell>
          <cell r="AY39">
            <v>109744200</v>
          </cell>
          <cell r="AZ39">
            <v>395880.29</v>
          </cell>
          <cell r="BA39">
            <v>225400</v>
          </cell>
          <cell r="BB39">
            <v>2036512.36</v>
          </cell>
          <cell r="BC39">
            <v>2407900</v>
          </cell>
          <cell r="BD39">
            <v>3112400</v>
          </cell>
          <cell r="BE39">
            <v>2687734.02</v>
          </cell>
          <cell r="BF39">
            <v>2205996</v>
          </cell>
          <cell r="BG39">
            <v>19586083.410000004</v>
          </cell>
          <cell r="BH39">
            <v>19283989</v>
          </cell>
          <cell r="BI39">
            <v>25893313</v>
          </cell>
          <cell r="BJ39">
            <v>3083614.31</v>
          </cell>
          <cell r="BK39">
            <v>2431396</v>
          </cell>
          <cell r="BL39">
            <v>21622595.770000003</v>
          </cell>
          <cell r="BM39">
            <v>21622595.770000003</v>
          </cell>
          <cell r="BN39">
            <v>21691889</v>
          </cell>
          <cell r="BO39">
            <v>29005713</v>
          </cell>
          <cell r="BP39">
            <v>-1242912.76</v>
          </cell>
          <cell r="BQ39">
            <v>-567100</v>
          </cell>
          <cell r="BR39">
            <v>-6159927.2700000005</v>
          </cell>
          <cell r="BS39">
            <v>-6159927.2700000005</v>
          </cell>
          <cell r="BT39">
            <v>-4433000</v>
          </cell>
          <cell r="BU39">
            <v>-6048900</v>
          </cell>
          <cell r="CA39">
            <v>11337016.559999997</v>
          </cell>
          <cell r="CB39">
            <v>11034696</v>
          </cell>
          <cell r="CC39">
            <v>99304049.530000001</v>
          </cell>
          <cell r="CD39">
            <v>99239089</v>
          </cell>
          <cell r="CE39">
            <v>132701013</v>
          </cell>
          <cell r="CF39">
            <v>-85681.8</v>
          </cell>
          <cell r="CG39">
            <v>-225400</v>
          </cell>
          <cell r="CH39">
            <v>-498132.45</v>
          </cell>
          <cell r="CI39">
            <v>-1857900</v>
          </cell>
          <cell r="CJ39">
            <v>-2562400</v>
          </cell>
        </row>
        <row r="40">
          <cell r="A40" t="str">
            <v>Donations</v>
          </cell>
          <cell r="B40">
            <v>6560</v>
          </cell>
          <cell r="C40">
            <v>12500</v>
          </cell>
          <cell r="D40">
            <v>314975.21000000002</v>
          </cell>
          <cell r="E40">
            <v>112500</v>
          </cell>
          <cell r="F40">
            <v>150000</v>
          </cell>
          <cell r="G40">
            <v>2398.71</v>
          </cell>
          <cell r="H40">
            <v>6930</v>
          </cell>
          <cell r="I40">
            <v>127248.47</v>
          </cell>
          <cell r="J40">
            <v>91695</v>
          </cell>
          <cell r="K40">
            <v>122030</v>
          </cell>
          <cell r="L40">
            <v>13050</v>
          </cell>
          <cell r="M40" t="str">
            <v>0</v>
          </cell>
          <cell r="N40">
            <v>200115.76</v>
          </cell>
          <cell r="O40" t="str">
            <v>0</v>
          </cell>
          <cell r="P40" t="str">
            <v>0</v>
          </cell>
          <cell r="Q40">
            <v>78333.33</v>
          </cell>
          <cell r="R40" t="str">
            <v>0</v>
          </cell>
          <cell r="S40">
            <v>176008.66</v>
          </cell>
          <cell r="T40" t="str">
            <v>0</v>
          </cell>
          <cell r="U40" t="str">
            <v>0</v>
          </cell>
          <cell r="V40">
            <v>9175</v>
          </cell>
          <cell r="W40" t="str">
            <v>0</v>
          </cell>
          <cell r="X40">
            <v>99199.47</v>
          </cell>
          <cell r="Y40" t="str">
            <v>0</v>
          </cell>
          <cell r="Z40" t="str">
            <v>0</v>
          </cell>
          <cell r="AA40">
            <v>21867.7</v>
          </cell>
          <cell r="AB40">
            <v>24167</v>
          </cell>
          <cell r="AC40">
            <v>161088.68</v>
          </cell>
          <cell r="AD40">
            <v>217503</v>
          </cell>
          <cell r="AE40">
            <v>290004</v>
          </cell>
          <cell r="AF40">
            <v>10883.75</v>
          </cell>
          <cell r="AG40" t="str">
            <v>0</v>
          </cell>
          <cell r="AH40">
            <v>58551.68</v>
          </cell>
          <cell r="AI40" t="str">
            <v>0</v>
          </cell>
          <cell r="AJ40" t="str">
            <v>0</v>
          </cell>
          <cell r="AK40">
            <v>3000</v>
          </cell>
          <cell r="AL40" t="str">
            <v>0</v>
          </cell>
          <cell r="AM40">
            <v>308504.0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45268.49</v>
          </cell>
          <cell r="AV40">
            <v>43597</v>
          </cell>
          <cell r="AW40">
            <v>1445691.98</v>
          </cell>
          <cell r="AX40">
            <v>421698</v>
          </cell>
          <cell r="AY40">
            <v>562034</v>
          </cell>
          <cell r="AZ40">
            <v>0</v>
          </cell>
          <cell r="BA40" t="str">
            <v>0</v>
          </cell>
          <cell r="BB40">
            <v>11395</v>
          </cell>
          <cell r="BC40" t="str">
            <v>0</v>
          </cell>
          <cell r="BD40" t="str">
            <v>0</v>
          </cell>
          <cell r="BE40">
            <v>1491.25</v>
          </cell>
          <cell r="BF40" t="str">
            <v>0</v>
          </cell>
          <cell r="BG40">
            <v>7302.08</v>
          </cell>
          <cell r="BH40" t="str">
            <v>0</v>
          </cell>
          <cell r="BI40" t="str">
            <v>0</v>
          </cell>
          <cell r="BJ40">
            <v>1491.25</v>
          </cell>
          <cell r="BK40" t="str">
            <v>0</v>
          </cell>
          <cell r="BL40">
            <v>18697.080000000002</v>
          </cell>
          <cell r="BM40">
            <v>18697.080000000002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46759.74</v>
          </cell>
          <cell r="CB40">
            <v>43597</v>
          </cell>
          <cell r="CC40">
            <v>1464389.06</v>
          </cell>
          <cell r="CD40">
            <v>421698</v>
          </cell>
          <cell r="CE40">
            <v>562034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4475.1499999999996</v>
          </cell>
          <cell r="C41">
            <v>15008</v>
          </cell>
          <cell r="D41">
            <v>116683.7</v>
          </cell>
          <cell r="E41">
            <v>135072</v>
          </cell>
          <cell r="F41">
            <v>180096</v>
          </cell>
          <cell r="G41">
            <v>41779.870000000003</v>
          </cell>
          <cell r="H41">
            <v>16070</v>
          </cell>
          <cell r="I41">
            <v>473804</v>
          </cell>
          <cell r="J41">
            <v>142305</v>
          </cell>
          <cell r="K41">
            <v>205970</v>
          </cell>
          <cell r="L41">
            <v>35301.550000000003</v>
          </cell>
          <cell r="M41">
            <v>30167</v>
          </cell>
          <cell r="N41">
            <v>239406.75</v>
          </cell>
          <cell r="O41">
            <v>460958</v>
          </cell>
          <cell r="P41">
            <v>551600</v>
          </cell>
          <cell r="Q41">
            <v>1054.1400000000001</v>
          </cell>
          <cell r="R41" t="str">
            <v>0</v>
          </cell>
          <cell r="S41">
            <v>59876.17</v>
          </cell>
          <cell r="T41" t="str">
            <v>0</v>
          </cell>
          <cell r="U41" t="str">
            <v>0</v>
          </cell>
          <cell r="V41">
            <v>51070.59</v>
          </cell>
          <cell r="W41">
            <v>19140</v>
          </cell>
          <cell r="X41">
            <v>581749.51</v>
          </cell>
          <cell r="Y41">
            <v>530197</v>
          </cell>
          <cell r="Z41">
            <v>573087</v>
          </cell>
          <cell r="AA41">
            <v>507.66</v>
          </cell>
          <cell r="AB41">
            <v>13108</v>
          </cell>
          <cell r="AC41">
            <v>70902.38</v>
          </cell>
          <cell r="AD41">
            <v>74182</v>
          </cell>
          <cell r="AE41">
            <v>81182</v>
          </cell>
          <cell r="AF41">
            <v>2751.94</v>
          </cell>
          <cell r="AG41" t="str">
            <v>0</v>
          </cell>
          <cell r="AH41">
            <v>213015.69</v>
          </cell>
          <cell r="AI41" t="str">
            <v>0</v>
          </cell>
          <cell r="AJ41" t="str">
            <v>0</v>
          </cell>
          <cell r="AK41">
            <v>-3000</v>
          </cell>
          <cell r="AL41" t="str">
            <v>0</v>
          </cell>
          <cell r="AM41">
            <v>-305965.9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33940.9</v>
          </cell>
          <cell r="AV41">
            <v>93493</v>
          </cell>
          <cell r="AW41">
            <v>1449472.25</v>
          </cell>
          <cell r="AX41">
            <v>1342714</v>
          </cell>
          <cell r="AY41">
            <v>1591935</v>
          </cell>
          <cell r="AZ41">
            <v>0</v>
          </cell>
          <cell r="BA41" t="str">
            <v>0</v>
          </cell>
          <cell r="BB41">
            <v>910</v>
          </cell>
          <cell r="BC41" t="str">
            <v>0</v>
          </cell>
          <cell r="BD41" t="str">
            <v>0</v>
          </cell>
          <cell r="BE41">
            <v>0</v>
          </cell>
          <cell r="BF41" t="str">
            <v>0</v>
          </cell>
          <cell r="BG41">
            <v>2845</v>
          </cell>
          <cell r="BH41" t="str">
            <v>0</v>
          </cell>
          <cell r="BI41" t="str">
            <v>0</v>
          </cell>
          <cell r="BJ41">
            <v>0</v>
          </cell>
          <cell r="BK41" t="str">
            <v>0</v>
          </cell>
          <cell r="BL41">
            <v>3755</v>
          </cell>
          <cell r="BM41">
            <v>3755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133940.9</v>
          </cell>
          <cell r="CB41">
            <v>93493</v>
          </cell>
          <cell r="CC41">
            <v>1453227.25</v>
          </cell>
          <cell r="CD41">
            <v>1342714</v>
          </cell>
          <cell r="CE41">
            <v>1591935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19020.75</v>
          </cell>
          <cell r="BF42" t="str">
            <v>0</v>
          </cell>
          <cell r="BG42">
            <v>87864.75</v>
          </cell>
          <cell r="BH42" t="str">
            <v>0</v>
          </cell>
          <cell r="BI42" t="str">
            <v>0</v>
          </cell>
          <cell r="BJ42">
            <v>19020.75</v>
          </cell>
          <cell r="BK42" t="str">
            <v>0</v>
          </cell>
          <cell r="BL42">
            <v>87864.75</v>
          </cell>
          <cell r="BM42">
            <v>87864.75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19020.75</v>
          </cell>
          <cell r="CB42" t="str">
            <v>0</v>
          </cell>
          <cell r="CC42">
            <v>87864.75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-285547</v>
          </cell>
          <cell r="C43">
            <v>-418778.56</v>
          </cell>
          <cell r="D43">
            <v>7724989</v>
          </cell>
          <cell r="E43">
            <v>6701771.4299999997</v>
          </cell>
          <cell r="F43">
            <v>5466984.1699999999</v>
          </cell>
          <cell r="G43">
            <v>-325967</v>
          </cell>
          <cell r="H43">
            <v>-16635.87</v>
          </cell>
          <cell r="I43">
            <v>5441140</v>
          </cell>
          <cell r="J43">
            <v>5686539.4900000002</v>
          </cell>
          <cell r="K43">
            <v>5369757.4699999997</v>
          </cell>
          <cell r="L43">
            <v>117613</v>
          </cell>
          <cell r="M43">
            <v>-69321.210000000006</v>
          </cell>
          <cell r="N43">
            <v>6225850</v>
          </cell>
          <cell r="O43">
            <v>9323919.1099999994</v>
          </cell>
          <cell r="P43">
            <v>8641238.9900000002</v>
          </cell>
          <cell r="Q43">
            <v>-507753</v>
          </cell>
          <cell r="R43">
            <v>-593778.41</v>
          </cell>
          <cell r="S43">
            <v>10792600</v>
          </cell>
          <cell r="T43">
            <v>12626684.449999999</v>
          </cell>
          <cell r="U43">
            <v>10753884.089999998</v>
          </cell>
          <cell r="V43">
            <v>-1036784</v>
          </cell>
          <cell r="W43">
            <v>-1261176.76</v>
          </cell>
          <cell r="X43">
            <v>6547053</v>
          </cell>
          <cell r="Y43">
            <v>7191184.5600000005</v>
          </cell>
          <cell r="Z43">
            <v>3316255.88</v>
          </cell>
          <cell r="AA43">
            <v>92019</v>
          </cell>
          <cell r="AB43">
            <v>30387.35</v>
          </cell>
          <cell r="AC43">
            <v>7003116</v>
          </cell>
          <cell r="AD43">
            <v>5807294.2699999986</v>
          </cell>
          <cell r="AE43">
            <v>6701515.9899999984</v>
          </cell>
          <cell r="AF43">
            <v>485759</v>
          </cell>
          <cell r="AG43">
            <v>-3168707.47</v>
          </cell>
          <cell r="AH43">
            <v>17102198</v>
          </cell>
          <cell r="AI43">
            <v>22236785.880000003</v>
          </cell>
          <cell r="AJ43">
            <v>18838413.900000002</v>
          </cell>
          <cell r="AK43">
            <v>5303</v>
          </cell>
          <cell r="AL43" t="str">
            <v>0</v>
          </cell>
          <cell r="AM43">
            <v>710188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-1455357</v>
          </cell>
          <cell r="AV43">
            <v>-5498010.9299999997</v>
          </cell>
          <cell r="AW43">
            <v>61547134</v>
          </cell>
          <cell r="AX43">
            <v>69574179.189999998</v>
          </cell>
          <cell r="AY43">
            <v>59088050.490000002</v>
          </cell>
          <cell r="AZ43">
            <v>2104338</v>
          </cell>
          <cell r="BA43">
            <v>622176.4</v>
          </cell>
          <cell r="BB43">
            <v>13521665</v>
          </cell>
          <cell r="BC43">
            <v>9197651.290000001</v>
          </cell>
          <cell r="BD43">
            <v>11160193.780000001</v>
          </cell>
          <cell r="BE43">
            <v>1317553</v>
          </cell>
          <cell r="BF43">
            <v>666570.71</v>
          </cell>
          <cell r="BG43">
            <v>16460241</v>
          </cell>
          <cell r="BH43">
            <v>11607295.219999999</v>
          </cell>
          <cell r="BI43">
            <v>13688799.119999999</v>
          </cell>
          <cell r="BJ43">
            <v>3421891</v>
          </cell>
          <cell r="BK43">
            <v>1288747.1100000001</v>
          </cell>
          <cell r="BL43">
            <v>29981906</v>
          </cell>
          <cell r="BM43">
            <v>29981906</v>
          </cell>
          <cell r="BN43">
            <v>20804946.509999998</v>
          </cell>
          <cell r="BO43">
            <v>24848992.899999999</v>
          </cell>
          <cell r="BP43">
            <v>-11248</v>
          </cell>
          <cell r="BQ43" t="str">
            <v>0</v>
          </cell>
          <cell r="BR43">
            <v>-230545</v>
          </cell>
          <cell r="BS43">
            <v>-230545</v>
          </cell>
          <cell r="BT43" t="str">
            <v>0</v>
          </cell>
          <cell r="BU43" t="str">
            <v>0</v>
          </cell>
          <cell r="CA43">
            <v>1955286</v>
          </cell>
          <cell r="CB43">
            <v>-4209263.82</v>
          </cell>
          <cell r="CC43">
            <v>91298495</v>
          </cell>
          <cell r="CD43">
            <v>90379125.699999988</v>
          </cell>
          <cell r="CE43">
            <v>83937043.390000001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-685042.52</v>
          </cell>
          <cell r="C44">
            <v>-1103500.69</v>
          </cell>
          <cell r="D44">
            <v>20908644.449999999</v>
          </cell>
          <cell r="E44">
            <v>17659474.269999996</v>
          </cell>
          <cell r="F44">
            <v>14405752.889999997</v>
          </cell>
          <cell r="G44">
            <v>-884201.97</v>
          </cell>
          <cell r="H44">
            <v>-42875.96</v>
          </cell>
          <cell r="I44">
            <v>14312898.130000029</v>
          </cell>
          <cell r="J44">
            <v>14656029.629999999</v>
          </cell>
          <cell r="K44">
            <v>13839581.109999998</v>
          </cell>
          <cell r="L44">
            <v>-265350.3300000024</v>
          </cell>
          <cell r="M44">
            <v>-168952.49</v>
          </cell>
          <cell r="N44">
            <v>14913581.979999993</v>
          </cell>
          <cell r="O44">
            <v>22724638.349999994</v>
          </cell>
          <cell r="P44">
            <v>21060782.369999997</v>
          </cell>
          <cell r="Q44">
            <v>-1313229.07</v>
          </cell>
          <cell r="R44">
            <v>-1572506.19</v>
          </cell>
          <cell r="S44">
            <v>28966587.759999983</v>
          </cell>
          <cell r="T44">
            <v>33439312.630000003</v>
          </cell>
          <cell r="U44">
            <v>28479565.899999999</v>
          </cell>
          <cell r="V44">
            <v>-2587556.33</v>
          </cell>
          <cell r="W44">
            <v>-3047056.69</v>
          </cell>
          <cell r="X44">
            <v>16264951.930000011</v>
          </cell>
          <cell r="Y44">
            <v>17374207.700000003</v>
          </cell>
          <cell r="Z44">
            <v>8012215.2400000049</v>
          </cell>
          <cell r="AA44">
            <v>257687.13000000082</v>
          </cell>
          <cell r="AB44">
            <v>84786.129999999888</v>
          </cell>
          <cell r="AC44">
            <v>19992714.060000017</v>
          </cell>
          <cell r="AD44">
            <v>16203388.040000003</v>
          </cell>
          <cell r="AE44">
            <v>18698426.340000007</v>
          </cell>
          <cell r="AF44">
            <v>1409600.1100000257</v>
          </cell>
          <cell r="AG44">
            <v>-8670404.4800000042</v>
          </cell>
          <cell r="AH44">
            <v>48749802.980000071</v>
          </cell>
          <cell r="AI44">
            <v>61021573.569999993</v>
          </cell>
          <cell r="AJ44">
            <v>51743922.929999992</v>
          </cell>
          <cell r="AK44">
            <v>129891.05999999921</v>
          </cell>
          <cell r="AL44">
            <v>-991.40000000037253</v>
          </cell>
          <cell r="AM44">
            <v>1443586.8</v>
          </cell>
          <cell r="AN44">
            <v>-5029.5200000014156</v>
          </cell>
          <cell r="AO44">
            <v>-8037.750000001862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-3938201.9199999762</v>
          </cell>
          <cell r="AV44">
            <v>-14521501.770000003</v>
          </cell>
          <cell r="AW44">
            <v>165552768.09000009</v>
          </cell>
          <cell r="AX44">
            <v>183073594.66999999</v>
          </cell>
          <cell r="AY44">
            <v>156232209.03</v>
          </cell>
          <cell r="AZ44">
            <v>5226302.5400000131</v>
          </cell>
          <cell r="BA44">
            <v>1484553.56</v>
          </cell>
          <cell r="BB44">
            <v>33271811.629999917</v>
          </cell>
          <cell r="BC44">
            <v>21946197.309999999</v>
          </cell>
          <cell r="BD44">
            <v>26628951.999999996</v>
          </cell>
          <cell r="BE44">
            <v>3739011.8300000066</v>
          </cell>
          <cell r="BF44">
            <v>1759915.39</v>
          </cell>
          <cell r="BG44">
            <v>45628352.339999974</v>
          </cell>
          <cell r="BH44">
            <v>31238231.559999995</v>
          </cell>
          <cell r="BI44">
            <v>36738766.529999994</v>
          </cell>
          <cell r="BJ44">
            <v>8965314.3700000197</v>
          </cell>
          <cell r="BK44">
            <v>3244468.95</v>
          </cell>
          <cell r="BL44">
            <v>78900163.969999894</v>
          </cell>
          <cell r="BM44">
            <v>78900163.969999894</v>
          </cell>
          <cell r="BN44">
            <v>53184428.86999999</v>
          </cell>
          <cell r="BO44">
            <v>63367718.529999986</v>
          </cell>
          <cell r="BP44">
            <v>-28607.000000000698</v>
          </cell>
          <cell r="BQ44">
            <v>33334</v>
          </cell>
          <cell r="BR44">
            <v>-567287.00000000722</v>
          </cell>
          <cell r="BS44">
            <v>-567287.00000000722</v>
          </cell>
          <cell r="BT44">
            <v>-99994</v>
          </cell>
          <cell r="BU44">
            <v>0</v>
          </cell>
          <cell r="CA44">
            <v>4998505.450000044</v>
          </cell>
          <cell r="CB44">
            <v>-11243698.820000004</v>
          </cell>
          <cell r="CC44">
            <v>243885645.06</v>
          </cell>
          <cell r="CD44">
            <v>236158029.53999996</v>
          </cell>
          <cell r="CE44">
            <v>219599927.56</v>
          </cell>
          <cell r="CF44">
            <v>1.0000000002328306</v>
          </cell>
          <cell r="CG44">
            <v>0</v>
          </cell>
          <cell r="CH44">
            <v>2.6193447411060333E-10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-399495.52</v>
          </cell>
          <cell r="C45">
            <v>-684722.12999999942</v>
          </cell>
          <cell r="D45">
            <v>13183655.449999999</v>
          </cell>
          <cell r="E45">
            <v>10957702.839999996</v>
          </cell>
          <cell r="F45">
            <v>8938768.7199999988</v>
          </cell>
          <cell r="G45">
            <v>-558234.97</v>
          </cell>
          <cell r="H45">
            <v>-26240.089999999851</v>
          </cell>
          <cell r="I45">
            <v>8871758.1300000288</v>
          </cell>
          <cell r="J45">
            <v>8969490.1400000006</v>
          </cell>
          <cell r="K45">
            <v>8469823.6400000006</v>
          </cell>
          <cell r="L45">
            <v>-382963.3300000024</v>
          </cell>
          <cell r="M45">
            <v>-99631.280000000261</v>
          </cell>
          <cell r="N45">
            <v>8687731.979999993</v>
          </cell>
          <cell r="O45">
            <v>13400719.239999998</v>
          </cell>
          <cell r="P45">
            <v>12419543.379999999</v>
          </cell>
          <cell r="Q45">
            <v>-805476.07000000123</v>
          </cell>
          <cell r="R45">
            <v>-978727.77999999933</v>
          </cell>
          <cell r="S45">
            <v>18173987.759999983</v>
          </cell>
          <cell r="T45">
            <v>20812628.18</v>
          </cell>
          <cell r="U45">
            <v>17725681.809999995</v>
          </cell>
          <cell r="V45">
            <v>-1550772.33</v>
          </cell>
          <cell r="W45">
            <v>-1785879.93</v>
          </cell>
          <cell r="X45">
            <v>9717898.9300000109</v>
          </cell>
          <cell r="Y45">
            <v>10183023.140000001</v>
          </cell>
          <cell r="Z45">
            <v>4695959.3600000003</v>
          </cell>
          <cell r="AA45">
            <v>165668.13000000082</v>
          </cell>
          <cell r="AB45">
            <v>54398.780000000261</v>
          </cell>
          <cell r="AC45">
            <v>12989598.060000023</v>
          </cell>
          <cell r="AD45">
            <v>10396093.77</v>
          </cell>
          <cell r="AE45">
            <v>11996910.350000001</v>
          </cell>
          <cell r="AF45">
            <v>923841.11000002571</v>
          </cell>
          <cell r="AG45">
            <v>-5501697.0100000035</v>
          </cell>
          <cell r="AH45">
            <v>31647604.980000068</v>
          </cell>
          <cell r="AI45">
            <v>38784787.68999999</v>
          </cell>
          <cell r="AJ45">
            <v>32905509.029999994</v>
          </cell>
          <cell r="AK45">
            <v>124588.05999999924</v>
          </cell>
          <cell r="AL45">
            <v>-991.40000000037253</v>
          </cell>
          <cell r="AM45">
            <v>733398.79999999783</v>
          </cell>
          <cell r="AN45">
            <v>-5029.5200000014156</v>
          </cell>
          <cell r="AO45">
            <v>-8037.750000001862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-2482844.9199999762</v>
          </cell>
          <cell r="AV45">
            <v>-9023490.8400000017</v>
          </cell>
          <cell r="AW45">
            <v>104005634.09000009</v>
          </cell>
          <cell r="AX45">
            <v>113499415.47999999</v>
          </cell>
          <cell r="AY45">
            <v>97144158.539999977</v>
          </cell>
          <cell r="AZ45">
            <v>3121964.5400000131</v>
          </cell>
          <cell r="BA45">
            <v>862377.16</v>
          </cell>
          <cell r="BB45">
            <v>19750146.629999917</v>
          </cell>
          <cell r="BC45">
            <v>12748546.020000003</v>
          </cell>
          <cell r="BD45">
            <v>15468758.220000004</v>
          </cell>
          <cell r="BE45">
            <v>2421458.8300000066</v>
          </cell>
          <cell r="BF45">
            <v>1093344.68</v>
          </cell>
          <cell r="BG45">
            <v>29168111.339999989</v>
          </cell>
          <cell r="BH45">
            <v>19630936.339999992</v>
          </cell>
          <cell r="BI45">
            <v>23049967.409999985</v>
          </cell>
          <cell r="BJ45">
            <v>5543423.3700000197</v>
          </cell>
          <cell r="BK45">
            <v>1955721.84</v>
          </cell>
          <cell r="BL45">
            <v>48918257.969999909</v>
          </cell>
          <cell r="BM45">
            <v>48918257.969999909</v>
          </cell>
          <cell r="BN45">
            <v>32379482.359999996</v>
          </cell>
          <cell r="BO45">
            <v>38518725.629999988</v>
          </cell>
          <cell r="BP45">
            <v>-17359.000000000698</v>
          </cell>
          <cell r="BQ45">
            <v>33334</v>
          </cell>
          <cell r="BR45">
            <v>-336742.00000000722</v>
          </cell>
          <cell r="BS45">
            <v>-336742.00000000722</v>
          </cell>
          <cell r="BT45">
            <v>-99994</v>
          </cell>
          <cell r="BU45">
            <v>0</v>
          </cell>
          <cell r="CA45">
            <v>3043219.4500000426</v>
          </cell>
          <cell r="CB45">
            <v>-7034435.0000000019</v>
          </cell>
          <cell r="CC45">
            <v>152587150.06</v>
          </cell>
          <cell r="CD45">
            <v>145778903.83999997</v>
          </cell>
          <cell r="CE45">
            <v>135662884.16999996</v>
          </cell>
          <cell r="CF45">
            <v>1.0000000002328306</v>
          </cell>
          <cell r="CG45">
            <v>0</v>
          </cell>
          <cell r="CH45">
            <v>2.6193447411060333E-10</v>
          </cell>
          <cell r="CI45">
            <v>0</v>
          </cell>
          <cell r="CJ45">
            <v>0</v>
          </cell>
        </row>
      </sheetData>
      <sheetData sheetId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ed ADIT"/>
      <sheetName val="2018 Provision to Actual Adj"/>
      <sheetName val="PT Postings thru Sept"/>
      <sheetName val="Projected Postings"/>
      <sheetName val="Temps per TaxCom 9-30-19"/>
      <sheetName val="Depreciation Summary"/>
      <sheetName val="Common Property Adjustment"/>
      <sheetName val="Additions by Tax Life"/>
      <sheetName val="Sch 7 as of 9-30-19"/>
      <sheetName val="CWIP Summary"/>
      <sheetName val="CWIP Detail"/>
      <sheetName val="Projected Plant Additions"/>
      <sheetName val="Reg Assets &amp; Liabilities"/>
      <sheetName val="Proforma RA-RL Balances"/>
      <sheetName val="ARO"/>
      <sheetName val="Pension Obligations"/>
      <sheetName val="Ledger Balances 9-30-19"/>
      <sheetName val="190320 - Tax Gross Up"/>
      <sheetName val="283915 - Flowthru Recovery"/>
      <sheetName val="283917 - Eq. AFUDC"/>
      <sheetName val="283366 - Iatan Basis Reduc"/>
    </sheetNames>
    <sheetDataSet>
      <sheetData sheetId="0" refreshError="1"/>
      <sheetData sheetId="1">
        <row r="4">
          <cell r="I4" t="str">
            <v>Bal. Sheet</v>
          </cell>
        </row>
        <row r="5">
          <cell r="C5" t="str">
            <v>Electric</v>
          </cell>
          <cell r="I5" t="str">
            <v>Account</v>
          </cell>
        </row>
        <row r="6">
          <cell r="C6">
            <v>17908.060199998541</v>
          </cell>
          <cell r="I6" t="str">
            <v>236100</v>
          </cell>
        </row>
        <row r="7">
          <cell r="C7">
            <v>386453.81734500045</v>
          </cell>
          <cell r="I7" t="str">
            <v>190340</v>
          </cell>
        </row>
        <row r="8">
          <cell r="C8">
            <v>14.8063174637435</v>
          </cell>
          <cell r="I8" t="str">
            <v>236100</v>
          </cell>
        </row>
        <row r="9">
          <cell r="C9">
            <v>-201403.75992004646</v>
          </cell>
          <cell r="I9" t="str">
            <v>190340</v>
          </cell>
        </row>
        <row r="10">
          <cell r="C10">
            <v>-18623899.076968245</v>
          </cell>
          <cell r="I10" t="str">
            <v>282100</v>
          </cell>
        </row>
        <row r="11">
          <cell r="C11">
            <v>20589551.516924996</v>
          </cell>
          <cell r="I11" t="str">
            <v>282100</v>
          </cell>
        </row>
        <row r="12">
          <cell r="C12">
            <v>-1125200.0513999998</v>
          </cell>
          <cell r="I12" t="str">
            <v>282100</v>
          </cell>
        </row>
        <row r="13">
          <cell r="C13">
            <v>0</v>
          </cell>
          <cell r="I13" t="str">
            <v>282100</v>
          </cell>
        </row>
        <row r="14">
          <cell r="C14">
            <v>-13033.5615</v>
          </cell>
          <cell r="I14" t="str">
            <v>283400</v>
          </cell>
        </row>
        <row r="15">
          <cell r="C15">
            <v>-199811.91103499997</v>
          </cell>
          <cell r="I15" t="str">
            <v>190124</v>
          </cell>
        </row>
        <row r="16">
          <cell r="C16">
            <v>-5009219.1780000003</v>
          </cell>
          <cell r="I16" t="str">
            <v>283103</v>
          </cell>
        </row>
        <row r="17">
          <cell r="C17">
            <v>44947.902000000002</v>
          </cell>
          <cell r="I17" t="str">
            <v>236100</v>
          </cell>
        </row>
        <row r="18">
          <cell r="C18">
            <v>-5110.9436474999993</v>
          </cell>
          <cell r="I18" t="str">
            <v>236100</v>
          </cell>
        </row>
        <row r="19">
          <cell r="C19">
            <v>3098.3040000000001</v>
          </cell>
          <cell r="I19" t="str">
            <v>236100</v>
          </cell>
        </row>
        <row r="20">
          <cell r="C20">
            <v>-1257052.16298</v>
          </cell>
          <cell r="I20" t="str">
            <v>190331</v>
          </cell>
        </row>
        <row r="21">
          <cell r="C21">
            <v>995.73358500006725</v>
          </cell>
          <cell r="I21" t="str">
            <v>282100</v>
          </cell>
        </row>
        <row r="22">
          <cell r="C22">
            <v>-7.8239999987476036E-2</v>
          </cell>
          <cell r="I22" t="str">
            <v>190124</v>
          </cell>
        </row>
        <row r="23">
          <cell r="C23">
            <v>-8622.5370000000003</v>
          </cell>
          <cell r="I23" t="str">
            <v>282100</v>
          </cell>
        </row>
        <row r="24">
          <cell r="C24">
            <v>1.4669999999430729E-2</v>
          </cell>
          <cell r="I24" t="str">
            <v>283100</v>
          </cell>
        </row>
        <row r="25">
          <cell r="C25">
            <v>50041.096169999801</v>
          </cell>
          <cell r="I25" t="str">
            <v>190260</v>
          </cell>
        </row>
        <row r="26">
          <cell r="C26">
            <v>-37841.322178612296</v>
          </cell>
          <cell r="I26" t="str">
            <v>236100</v>
          </cell>
        </row>
        <row r="27">
          <cell r="C27">
            <v>-97233.333631387693</v>
          </cell>
          <cell r="I27" t="str">
            <v>190260</v>
          </cell>
        </row>
        <row r="28">
          <cell r="C28">
            <v>-13127.170770000001</v>
          </cell>
          <cell r="I28" t="str">
            <v>236100</v>
          </cell>
        </row>
        <row r="29">
          <cell r="C29">
            <v>0</v>
          </cell>
          <cell r="I29" t="str">
            <v>236100</v>
          </cell>
        </row>
        <row r="30">
          <cell r="C30">
            <v>0</v>
          </cell>
          <cell r="I30" t="str">
            <v/>
          </cell>
        </row>
        <row r="31">
          <cell r="C31">
            <v>0</v>
          </cell>
          <cell r="I31" t="str">
            <v>190124</v>
          </cell>
        </row>
        <row r="32">
          <cell r="C32">
            <v>0</v>
          </cell>
          <cell r="I32" t="str">
            <v/>
          </cell>
        </row>
        <row r="33">
          <cell r="C33">
            <v>-9.7799999948765606E-3</v>
          </cell>
          <cell r="I33" t="str">
            <v>190124</v>
          </cell>
        </row>
        <row r="34">
          <cell r="C34">
            <v>0</v>
          </cell>
          <cell r="I34">
            <v>0</v>
          </cell>
        </row>
        <row r="35">
          <cell r="C35">
            <v>0</v>
          </cell>
          <cell r="I35" t="str">
            <v>283251</v>
          </cell>
        </row>
        <row r="36">
          <cell r="C36">
            <v>0</v>
          </cell>
          <cell r="I36" t="str">
            <v>236100</v>
          </cell>
        </row>
        <row r="37">
          <cell r="C37">
            <v>-598916.44200000004</v>
          </cell>
          <cell r="I37" t="str">
            <v>190330</v>
          </cell>
        </row>
        <row r="38">
          <cell r="C38">
            <v>0.15647999997599982</v>
          </cell>
          <cell r="I38" t="str">
            <v>283123</v>
          </cell>
        </row>
        <row r="39">
          <cell r="C39">
            <v>0.15647999997599982</v>
          </cell>
          <cell r="I39" t="str">
            <v>283123</v>
          </cell>
        </row>
        <row r="40">
          <cell r="C40">
            <v>0</v>
          </cell>
          <cell r="I40" t="str">
            <v>283921</v>
          </cell>
        </row>
        <row r="41">
          <cell r="C41">
            <v>0</v>
          </cell>
          <cell r="I41" t="str">
            <v>283139</v>
          </cell>
        </row>
        <row r="42">
          <cell r="C42">
            <v>-3768928.6520655439</v>
          </cell>
          <cell r="I42" t="str">
            <v>283116</v>
          </cell>
        </row>
        <row r="43">
          <cell r="C43">
            <v>709419.43949999998</v>
          </cell>
          <cell r="I43" t="str">
            <v>190310</v>
          </cell>
        </row>
        <row r="44">
          <cell r="C44">
            <v>0</v>
          </cell>
          <cell r="I44" t="str">
            <v>282100</v>
          </cell>
        </row>
        <row r="45">
          <cell r="C45">
            <v>0</v>
          </cell>
          <cell r="I45" t="str">
            <v>190117</v>
          </cell>
        </row>
        <row r="46">
          <cell r="C46">
            <v>-16261.08375</v>
          </cell>
          <cell r="I46" t="str">
            <v>190124</v>
          </cell>
        </row>
        <row r="47">
          <cell r="C47">
            <v>0</v>
          </cell>
          <cell r="I47" t="str">
            <v>190124</v>
          </cell>
        </row>
        <row r="48">
          <cell r="C48">
            <v>2.9339999941934366E-2</v>
          </cell>
          <cell r="I48" t="str">
            <v>283900</v>
          </cell>
        </row>
        <row r="49">
          <cell r="C49">
            <v>-8.8019999996584372E-2</v>
          </cell>
          <cell r="I49" t="str">
            <v>190124</v>
          </cell>
        </row>
        <row r="50">
          <cell r="C50">
            <v>-25101.438464999799</v>
          </cell>
          <cell r="I50" t="str">
            <v>190124</v>
          </cell>
        </row>
        <row r="51">
          <cell r="C51">
            <v>0</v>
          </cell>
          <cell r="I51" t="str">
            <v>190310</v>
          </cell>
        </row>
        <row r="52">
          <cell r="C52">
            <v>80055.901499999993</v>
          </cell>
          <cell r="I52" t="str">
            <v>190260</v>
          </cell>
        </row>
        <row r="53">
          <cell r="C53">
            <v>0</v>
          </cell>
          <cell r="I53" t="str">
            <v>283104</v>
          </cell>
        </row>
        <row r="54">
          <cell r="C54">
            <v>548.36704499999939</v>
          </cell>
          <cell r="I54" t="str">
            <v>190124</v>
          </cell>
        </row>
        <row r="55">
          <cell r="I55" t="str">
            <v>190124</v>
          </cell>
        </row>
        <row r="56">
          <cell r="C56">
            <v>-20423.879625000001</v>
          </cell>
          <cell r="I56" t="str">
            <v>190230</v>
          </cell>
        </row>
        <row r="57">
          <cell r="C57">
            <v>-36675</v>
          </cell>
          <cell r="I57" t="str">
            <v>190124</v>
          </cell>
        </row>
        <row r="58">
          <cell r="C58">
            <v>0</v>
          </cell>
          <cell r="I58" t="str">
            <v>190230</v>
          </cell>
        </row>
        <row r="59">
          <cell r="C59">
            <v>-978</v>
          </cell>
          <cell r="I59" t="str">
            <v>236100</v>
          </cell>
        </row>
        <row r="60">
          <cell r="C60">
            <v>0</v>
          </cell>
          <cell r="I60" t="str">
            <v>190230</v>
          </cell>
        </row>
        <row r="61">
          <cell r="C61">
            <v>-9175804.3794188742</v>
          </cell>
          <cell r="I61" t="str">
            <v>216000</v>
          </cell>
        </row>
        <row r="62">
          <cell r="C62">
            <v>0.15648000128567219</v>
          </cell>
          <cell r="I62">
            <v>0.2445</v>
          </cell>
        </row>
      </sheetData>
      <sheetData sheetId="2">
        <row r="3">
          <cell r="N3" t="str">
            <v>Total</v>
          </cell>
        </row>
        <row r="4">
          <cell r="N4">
            <v>-766376.35</v>
          </cell>
        </row>
        <row r="5">
          <cell r="N5">
            <v>553897.75</v>
          </cell>
        </row>
        <row r="6">
          <cell r="N6">
            <v>213985.27</v>
          </cell>
        </row>
        <row r="7">
          <cell r="N7">
            <v>0</v>
          </cell>
        </row>
        <row r="8">
          <cell r="N8">
            <v>-323563.34000000003</v>
          </cell>
        </row>
        <row r="9">
          <cell r="N9">
            <v>0</v>
          </cell>
        </row>
        <row r="10">
          <cell r="N10">
            <v>-33026.080000000002</v>
          </cell>
        </row>
        <row r="11">
          <cell r="N11">
            <v>-1695682.08</v>
          </cell>
        </row>
        <row r="12">
          <cell r="N12">
            <v>0</v>
          </cell>
        </row>
        <row r="13">
          <cell r="N13">
            <v>-36509.440000000002</v>
          </cell>
        </row>
        <row r="14">
          <cell r="N14">
            <v>0</v>
          </cell>
        </row>
        <row r="15">
          <cell r="N15">
            <v>194181.90999999997</v>
          </cell>
        </row>
        <row r="16">
          <cell r="N16">
            <v>554049.81999999995</v>
          </cell>
        </row>
        <row r="17">
          <cell r="N17">
            <v>-1954087.73</v>
          </cell>
        </row>
        <row r="18">
          <cell r="N18">
            <v>0</v>
          </cell>
        </row>
        <row r="19">
          <cell r="N19">
            <v>0</v>
          </cell>
        </row>
        <row r="20">
          <cell r="N20">
            <v>121621.38</v>
          </cell>
        </row>
        <row r="21">
          <cell r="N21">
            <v>0</v>
          </cell>
        </row>
        <row r="22">
          <cell r="N22">
            <v>0</v>
          </cell>
        </row>
        <row r="23">
          <cell r="N23">
            <v>-2914.46</v>
          </cell>
        </row>
        <row r="24">
          <cell r="N24">
            <v>-24481.46</v>
          </cell>
        </row>
        <row r="25">
          <cell r="N25">
            <v>-421547.47</v>
          </cell>
        </row>
        <row r="26">
          <cell r="N26">
            <v>-13406.52</v>
          </cell>
        </row>
        <row r="27">
          <cell r="N27">
            <v>0</v>
          </cell>
        </row>
        <row r="28">
          <cell r="N28">
            <v>-18276103.77</v>
          </cell>
        </row>
        <row r="29">
          <cell r="N29">
            <v>-3702587.7299999995</v>
          </cell>
        </row>
        <row r="30">
          <cell r="N30">
            <v>1954087.73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93027.49</v>
          </cell>
        </row>
        <row r="34">
          <cell r="N34">
            <v>0</v>
          </cell>
        </row>
        <row r="35">
          <cell r="N35">
            <v>751.89</v>
          </cell>
        </row>
        <row r="36">
          <cell r="N36">
            <v>160437.55999999997</v>
          </cell>
        </row>
        <row r="37">
          <cell r="N37">
            <v>1250053.71</v>
          </cell>
        </row>
        <row r="38">
          <cell r="N38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26851.79</v>
          </cell>
        </row>
        <row r="44">
          <cell r="N44">
            <v>0</v>
          </cell>
        </row>
        <row r="45">
          <cell r="N45">
            <v>0</v>
          </cell>
        </row>
        <row r="46">
          <cell r="N46">
            <v>70017.56</v>
          </cell>
        </row>
        <row r="47">
          <cell r="N47">
            <v>104920.56</v>
          </cell>
        </row>
        <row r="48">
          <cell r="N48">
            <v>8976.15</v>
          </cell>
        </row>
        <row r="49">
          <cell r="N49">
            <v>0</v>
          </cell>
        </row>
        <row r="50">
          <cell r="N50">
            <v>0</v>
          </cell>
        </row>
        <row r="51">
          <cell r="N51">
            <v>0</v>
          </cell>
        </row>
        <row r="52">
          <cell r="N52">
            <v>0</v>
          </cell>
        </row>
        <row r="53">
          <cell r="N53">
            <v>-3592.1699999999992</v>
          </cell>
        </row>
        <row r="54">
          <cell r="N54">
            <v>130851.1</v>
          </cell>
        </row>
        <row r="55">
          <cell r="N55">
            <v>0</v>
          </cell>
        </row>
        <row r="56">
          <cell r="N56">
            <v>766376.35</v>
          </cell>
        </row>
        <row r="57">
          <cell r="N57">
            <v>-553897.75</v>
          </cell>
        </row>
        <row r="58">
          <cell r="N58">
            <v>21101.079999999998</v>
          </cell>
        </row>
        <row r="59">
          <cell r="N59">
            <v>0</v>
          </cell>
        </row>
        <row r="60">
          <cell r="N60">
            <v>18927023.25</v>
          </cell>
        </row>
        <row r="61">
          <cell r="N61">
            <v>38708.74</v>
          </cell>
        </row>
        <row r="62">
          <cell r="N62">
            <v>0</v>
          </cell>
        </row>
        <row r="63">
          <cell r="N63">
            <v>3835754.8400000003</v>
          </cell>
        </row>
        <row r="64">
          <cell r="N64">
            <v>6873.87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68">
          <cell r="N68">
            <v>-689628.22</v>
          </cell>
        </row>
        <row r="69">
          <cell r="N69">
            <v>-140040.98000000001</v>
          </cell>
        </row>
        <row r="70">
          <cell r="N70">
            <v>462349.91000000003</v>
          </cell>
        </row>
        <row r="71">
          <cell r="N71">
            <v>0</v>
          </cell>
        </row>
        <row r="72">
          <cell r="N72">
            <v>0</v>
          </cell>
        </row>
        <row r="73">
          <cell r="N73">
            <v>0</v>
          </cell>
        </row>
        <row r="74">
          <cell r="N74">
            <v>1773.18</v>
          </cell>
        </row>
        <row r="75">
          <cell r="N75">
            <v>0</v>
          </cell>
        </row>
        <row r="76">
          <cell r="N76">
            <v>0</v>
          </cell>
        </row>
        <row r="77">
          <cell r="N77">
            <v>0</v>
          </cell>
        </row>
        <row r="78">
          <cell r="N78">
            <v>91805.489999999991</v>
          </cell>
        </row>
        <row r="79">
          <cell r="N79">
            <v>84170.180000000008</v>
          </cell>
        </row>
        <row r="80">
          <cell r="N80">
            <v>33026.080000000002</v>
          </cell>
        </row>
        <row r="81">
          <cell r="N81">
            <v>1859049.8</v>
          </cell>
        </row>
        <row r="82">
          <cell r="N82">
            <v>108671.85</v>
          </cell>
        </row>
        <row r="83">
          <cell r="N83">
            <v>0</v>
          </cell>
        </row>
        <row r="84">
          <cell r="N84">
            <v>235885.7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4441697.3899999997</v>
          </cell>
        </row>
        <row r="89">
          <cell r="N89">
            <v>95179.650000000023</v>
          </cell>
        </row>
        <row r="90">
          <cell r="N90">
            <v>0</v>
          </cell>
        </row>
        <row r="91">
          <cell r="N91">
            <v>323563.34000000003</v>
          </cell>
        </row>
        <row r="92">
          <cell r="N92">
            <v>36509.440000000002</v>
          </cell>
        </row>
        <row r="93">
          <cell r="N93">
            <v>-70017.56</v>
          </cell>
        </row>
        <row r="94">
          <cell r="N94">
            <v>-160437.55999999997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-213985.27</v>
          </cell>
        </row>
        <row r="98">
          <cell r="N98">
            <v>-104920.56</v>
          </cell>
        </row>
        <row r="99">
          <cell r="N99">
            <v>-22874.26</v>
          </cell>
        </row>
        <row r="100">
          <cell r="N100">
            <v>0</v>
          </cell>
        </row>
        <row r="101">
          <cell r="N101">
            <v>-130851.1</v>
          </cell>
        </row>
        <row r="102">
          <cell r="N102">
            <v>-88213.319999999992</v>
          </cell>
        </row>
        <row r="103">
          <cell r="N103">
            <v>-278352.08999999997</v>
          </cell>
        </row>
        <row r="104">
          <cell r="N104">
            <v>-8976.15</v>
          </cell>
        </row>
        <row r="105">
          <cell r="N105">
            <v>-163367.72</v>
          </cell>
        </row>
        <row r="106">
          <cell r="N106">
            <v>-662721.67000000004</v>
          </cell>
        </row>
        <row r="107">
          <cell r="N107">
            <v>0</v>
          </cell>
        </row>
        <row r="108">
          <cell r="N108">
            <v>-357507.08</v>
          </cell>
        </row>
        <row r="109">
          <cell r="N109">
            <v>0</v>
          </cell>
        </row>
        <row r="110">
          <cell r="N110">
            <v>0</v>
          </cell>
        </row>
        <row r="111">
          <cell r="N111">
            <v>0</v>
          </cell>
        </row>
        <row r="112">
          <cell r="N112">
            <v>-5691751.0999999996</v>
          </cell>
        </row>
        <row r="113">
          <cell r="N113">
            <v>-122031.44</v>
          </cell>
        </row>
        <row r="114">
          <cell r="N114">
            <v>0</v>
          </cell>
        </row>
        <row r="115">
          <cell r="N115">
            <v>0</v>
          </cell>
        </row>
        <row r="116">
          <cell r="N116">
            <v>-93027.49</v>
          </cell>
        </row>
        <row r="117">
          <cell r="N117">
            <v>-751.89</v>
          </cell>
        </row>
        <row r="118">
          <cell r="N118">
            <v>0</v>
          </cell>
        </row>
        <row r="119">
          <cell r="N119">
            <v>366118.22000000003</v>
          </cell>
        </row>
        <row r="120">
          <cell r="N120">
            <v>74346.66</v>
          </cell>
        </row>
        <row r="121">
          <cell r="N121">
            <v>-995683.01</v>
          </cell>
        </row>
        <row r="122">
          <cell r="N122">
            <v>0</v>
          </cell>
        </row>
        <row r="123">
          <cell r="N123">
            <v>-366118.22000000003</v>
          </cell>
        </row>
        <row r="124">
          <cell r="N124">
            <v>-74346.66</v>
          </cell>
        </row>
        <row r="125">
          <cell r="N125">
            <v>0</v>
          </cell>
        </row>
        <row r="126">
          <cell r="N126">
            <v>1030752.68</v>
          </cell>
        </row>
        <row r="127">
          <cell r="N127">
            <v>0</v>
          </cell>
        </row>
        <row r="128">
          <cell r="N128">
            <v>-35069.67</v>
          </cell>
        </row>
        <row r="129">
          <cell r="N129">
            <v>0</v>
          </cell>
        </row>
        <row r="130">
          <cell r="N130">
            <v>0</v>
          </cell>
        </row>
        <row r="131">
          <cell r="N131">
            <v>0</v>
          </cell>
        </row>
        <row r="132">
          <cell r="N132">
            <v>0</v>
          </cell>
        </row>
        <row r="133">
          <cell r="N133">
            <v>0</v>
          </cell>
        </row>
        <row r="134">
          <cell r="N134">
            <v>0</v>
          </cell>
        </row>
        <row r="135">
          <cell r="N135">
            <v>104082.13000000003</v>
          </cell>
        </row>
        <row r="136">
          <cell r="N136">
            <v>18482.840000000026</v>
          </cell>
        </row>
        <row r="137">
          <cell r="N137">
            <v>56635.780000000006</v>
          </cell>
        </row>
        <row r="138">
          <cell r="N138">
            <v>0</v>
          </cell>
        </row>
        <row r="139">
          <cell r="N139">
            <v>0</v>
          </cell>
        </row>
        <row r="140">
          <cell r="N140">
            <v>-386850.6199999997</v>
          </cell>
        </row>
        <row r="141">
          <cell r="N141">
            <v>0</v>
          </cell>
        </row>
        <row r="142">
          <cell r="N142">
            <v>0</v>
          </cell>
        </row>
        <row r="143">
          <cell r="N143">
            <v>-108546.44999999998</v>
          </cell>
        </row>
        <row r="144">
          <cell r="N144">
            <v>-19275.61</v>
          </cell>
        </row>
        <row r="145">
          <cell r="N145">
            <v>4464.32</v>
          </cell>
        </row>
        <row r="146">
          <cell r="N146">
            <v>792.77</v>
          </cell>
        </row>
        <row r="147">
          <cell r="N147">
            <v>0</v>
          </cell>
        </row>
        <row r="148">
          <cell r="N148">
            <v>0</v>
          </cell>
        </row>
        <row r="149">
          <cell r="N149">
            <v>-56635.780000000006</v>
          </cell>
        </row>
        <row r="150">
          <cell r="N150">
            <v>386850.6199999997</v>
          </cell>
        </row>
        <row r="151">
          <cell r="N151">
            <v>0</v>
          </cell>
        </row>
        <row r="152">
          <cell r="N152">
            <v>0</v>
          </cell>
        </row>
        <row r="153">
          <cell r="N153">
            <v>0</v>
          </cell>
        </row>
        <row r="154">
          <cell r="N154">
            <v>-4.1909515857696533E-9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A3" t="str">
            <v>Unit</v>
          </cell>
        </row>
        <row r="4">
          <cell r="A4" t="str">
            <v>GL001</v>
          </cell>
        </row>
        <row r="5">
          <cell r="A5" t="str">
            <v>GL001</v>
          </cell>
        </row>
        <row r="6">
          <cell r="A6" t="str">
            <v>GL001</v>
          </cell>
        </row>
        <row r="7">
          <cell r="A7" t="str">
            <v>GL001</v>
          </cell>
        </row>
        <row r="8">
          <cell r="A8" t="str">
            <v>GL001</v>
          </cell>
        </row>
        <row r="9">
          <cell r="A9" t="str">
            <v>GL001</v>
          </cell>
        </row>
        <row r="10">
          <cell r="A10" t="str">
            <v>GL001</v>
          </cell>
        </row>
        <row r="11">
          <cell r="A11" t="str">
            <v>GL001</v>
          </cell>
        </row>
        <row r="12">
          <cell r="A12" t="str">
            <v>GL001</v>
          </cell>
        </row>
        <row r="13">
          <cell r="A13" t="str">
            <v>GL001</v>
          </cell>
        </row>
        <row r="14">
          <cell r="A14" t="str">
            <v>GL001</v>
          </cell>
        </row>
        <row r="15">
          <cell r="A15" t="str">
            <v>GL001</v>
          </cell>
        </row>
        <row r="16">
          <cell r="A16" t="str">
            <v>GL001</v>
          </cell>
        </row>
        <row r="17">
          <cell r="A17" t="str">
            <v>GL001</v>
          </cell>
        </row>
        <row r="18">
          <cell r="A18" t="str">
            <v>GL001</v>
          </cell>
        </row>
        <row r="19">
          <cell r="A19" t="str">
            <v>GL001</v>
          </cell>
        </row>
        <row r="20">
          <cell r="A20" t="str">
            <v>GL001</v>
          </cell>
        </row>
        <row r="21">
          <cell r="A21" t="str">
            <v>GL001</v>
          </cell>
        </row>
        <row r="22">
          <cell r="A22" t="str">
            <v>GL001</v>
          </cell>
        </row>
        <row r="23">
          <cell r="A23" t="str">
            <v>GL001</v>
          </cell>
        </row>
        <row r="24">
          <cell r="A24" t="str">
            <v>GL001</v>
          </cell>
        </row>
        <row r="25">
          <cell r="A25" t="str">
            <v>GL001</v>
          </cell>
        </row>
        <row r="26">
          <cell r="A26" t="str">
            <v>GL001</v>
          </cell>
        </row>
        <row r="27">
          <cell r="A27" t="str">
            <v>GL001</v>
          </cell>
        </row>
        <row r="28">
          <cell r="A28" t="str">
            <v>GL001</v>
          </cell>
        </row>
        <row r="29">
          <cell r="A29" t="str">
            <v>GL001</v>
          </cell>
        </row>
        <row r="30">
          <cell r="A30" t="str">
            <v>GL001</v>
          </cell>
        </row>
        <row r="31">
          <cell r="A31" t="str">
            <v>GL001</v>
          </cell>
        </row>
        <row r="32">
          <cell r="A32" t="str">
            <v>GL001</v>
          </cell>
        </row>
        <row r="33">
          <cell r="A33" t="str">
            <v>GL001</v>
          </cell>
        </row>
        <row r="34">
          <cell r="A34" t="str">
            <v>GL001</v>
          </cell>
        </row>
        <row r="35">
          <cell r="A35" t="str">
            <v>GL001</v>
          </cell>
        </row>
        <row r="36">
          <cell r="A36" t="str">
            <v>GL001</v>
          </cell>
        </row>
        <row r="37">
          <cell r="A37" t="str">
            <v>GL001</v>
          </cell>
        </row>
        <row r="38">
          <cell r="A38" t="str">
            <v>GL001</v>
          </cell>
        </row>
        <row r="39">
          <cell r="A39" t="str">
            <v>GL001</v>
          </cell>
        </row>
        <row r="40">
          <cell r="A40" t="str">
            <v>GL001</v>
          </cell>
        </row>
        <row r="41">
          <cell r="A41" t="str">
            <v>GL001</v>
          </cell>
        </row>
        <row r="42">
          <cell r="A42" t="str">
            <v>GL001</v>
          </cell>
        </row>
        <row r="43">
          <cell r="A43" t="str">
            <v>GL001</v>
          </cell>
        </row>
        <row r="44">
          <cell r="A44" t="str">
            <v>GL001</v>
          </cell>
        </row>
        <row r="45">
          <cell r="A45" t="str">
            <v>GL001</v>
          </cell>
        </row>
        <row r="46">
          <cell r="A46" t="str">
            <v>GL001</v>
          </cell>
        </row>
        <row r="47">
          <cell r="A47" t="str">
            <v>GL001</v>
          </cell>
        </row>
        <row r="48">
          <cell r="A48" t="str">
            <v>GL001</v>
          </cell>
        </row>
        <row r="49">
          <cell r="A49" t="str">
            <v>GL001</v>
          </cell>
        </row>
        <row r="50">
          <cell r="A50" t="str">
            <v>GL001</v>
          </cell>
        </row>
        <row r="51">
          <cell r="A51" t="str">
            <v>GL001</v>
          </cell>
        </row>
        <row r="52">
          <cell r="A52" t="str">
            <v>GL001</v>
          </cell>
        </row>
        <row r="53">
          <cell r="A53" t="str">
            <v>GL001</v>
          </cell>
        </row>
        <row r="54">
          <cell r="A54" t="str">
            <v>GL001</v>
          </cell>
        </row>
        <row r="55">
          <cell r="A55" t="str">
            <v>GL001</v>
          </cell>
        </row>
        <row r="56">
          <cell r="A56" t="str">
            <v>GL001</v>
          </cell>
        </row>
        <row r="57">
          <cell r="A57" t="str">
            <v>GL001</v>
          </cell>
        </row>
        <row r="58">
          <cell r="A58" t="str">
            <v>GL001</v>
          </cell>
        </row>
        <row r="59">
          <cell r="A59" t="str">
            <v>GL001</v>
          </cell>
        </row>
        <row r="60">
          <cell r="A60" t="str">
            <v>GL001</v>
          </cell>
        </row>
        <row r="61">
          <cell r="A61" t="str">
            <v>GL001</v>
          </cell>
        </row>
        <row r="62">
          <cell r="A62" t="str">
            <v>GL001</v>
          </cell>
        </row>
        <row r="63">
          <cell r="A63" t="str">
            <v>GL001</v>
          </cell>
        </row>
        <row r="64">
          <cell r="A64" t="str">
            <v>GL001</v>
          </cell>
        </row>
        <row r="65">
          <cell r="A65" t="str">
            <v>GL001</v>
          </cell>
        </row>
        <row r="66">
          <cell r="A66" t="str">
            <v>GL001</v>
          </cell>
        </row>
        <row r="67">
          <cell r="A67" t="str">
            <v>GL001</v>
          </cell>
        </row>
        <row r="68">
          <cell r="A68" t="str">
            <v>GL001</v>
          </cell>
        </row>
        <row r="69">
          <cell r="A69" t="str">
            <v>GL001</v>
          </cell>
        </row>
        <row r="70">
          <cell r="A70" t="str">
            <v>GL001</v>
          </cell>
        </row>
        <row r="71">
          <cell r="A71" t="str">
            <v>GL001</v>
          </cell>
        </row>
        <row r="72">
          <cell r="A72" t="str">
            <v>GL001</v>
          </cell>
        </row>
        <row r="73">
          <cell r="A73" t="str">
            <v>GL001</v>
          </cell>
        </row>
        <row r="74">
          <cell r="A74" t="str">
            <v>GL001</v>
          </cell>
        </row>
        <row r="75">
          <cell r="A75" t="str">
            <v>GL001</v>
          </cell>
        </row>
        <row r="76">
          <cell r="A76" t="str">
            <v>GL001</v>
          </cell>
        </row>
        <row r="77">
          <cell r="A77" t="str">
            <v>GL001</v>
          </cell>
        </row>
        <row r="78">
          <cell r="A78" t="str">
            <v>GL001</v>
          </cell>
        </row>
        <row r="79">
          <cell r="A79" t="str">
            <v>GL001</v>
          </cell>
        </row>
        <row r="80">
          <cell r="A80" t="str">
            <v>GL001</v>
          </cell>
        </row>
        <row r="81">
          <cell r="A81" t="str">
            <v>GL001</v>
          </cell>
        </row>
        <row r="82">
          <cell r="A82" t="str">
            <v>GL001</v>
          </cell>
        </row>
        <row r="83">
          <cell r="A83" t="str">
            <v>GL001</v>
          </cell>
        </row>
        <row r="84">
          <cell r="A84" t="str">
            <v>GL001</v>
          </cell>
        </row>
        <row r="85">
          <cell r="A85" t="str">
            <v>GL001</v>
          </cell>
        </row>
        <row r="86">
          <cell r="A86" t="str">
            <v>GL001</v>
          </cell>
        </row>
        <row r="87">
          <cell r="A87" t="str">
            <v>GL001</v>
          </cell>
        </row>
        <row r="88">
          <cell r="A88" t="str">
            <v>GL001</v>
          </cell>
        </row>
        <row r="89">
          <cell r="A89" t="str">
            <v>GL001</v>
          </cell>
        </row>
        <row r="90">
          <cell r="A90" t="str">
            <v>GL001</v>
          </cell>
        </row>
        <row r="91">
          <cell r="A91" t="str">
            <v>GL001</v>
          </cell>
        </row>
        <row r="92">
          <cell r="A92" t="str">
            <v>GL001</v>
          </cell>
        </row>
        <row r="93">
          <cell r="A93" t="str">
            <v>GL001</v>
          </cell>
        </row>
        <row r="94">
          <cell r="A94" t="str">
            <v>GL001</v>
          </cell>
        </row>
        <row r="95">
          <cell r="A95" t="str">
            <v>GL001</v>
          </cell>
        </row>
        <row r="96">
          <cell r="A96" t="str">
            <v>GL001</v>
          </cell>
        </row>
        <row r="97">
          <cell r="A97" t="str">
            <v>GL001</v>
          </cell>
        </row>
        <row r="98">
          <cell r="A98" t="str">
            <v>GL001</v>
          </cell>
        </row>
        <row r="99">
          <cell r="A99" t="str">
            <v>GL001</v>
          </cell>
        </row>
        <row r="100">
          <cell r="A100" t="str">
            <v>GL001</v>
          </cell>
        </row>
        <row r="101">
          <cell r="A101" t="str">
            <v>GL001</v>
          </cell>
        </row>
        <row r="102">
          <cell r="A102" t="str">
            <v>GL001</v>
          </cell>
        </row>
        <row r="103">
          <cell r="A103" t="str">
            <v>GL001</v>
          </cell>
        </row>
        <row r="104">
          <cell r="A104" t="str">
            <v>GL001</v>
          </cell>
        </row>
        <row r="105">
          <cell r="A105" t="str">
            <v>GL001</v>
          </cell>
        </row>
        <row r="106">
          <cell r="A106" t="str">
            <v>GL001</v>
          </cell>
        </row>
        <row r="107">
          <cell r="A107" t="str">
            <v>GL001</v>
          </cell>
        </row>
        <row r="108">
          <cell r="A108" t="str">
            <v>GL001</v>
          </cell>
        </row>
        <row r="109">
          <cell r="A109" t="str">
            <v>GL001</v>
          </cell>
        </row>
        <row r="110">
          <cell r="A110" t="str">
            <v>GL001</v>
          </cell>
        </row>
        <row r="111">
          <cell r="A111" t="str">
            <v>GL001</v>
          </cell>
        </row>
        <row r="112">
          <cell r="A112" t="str">
            <v>GL001</v>
          </cell>
        </row>
        <row r="113">
          <cell r="A113" t="str">
            <v>GL001</v>
          </cell>
        </row>
        <row r="114">
          <cell r="A114" t="str">
            <v>GL001</v>
          </cell>
        </row>
        <row r="115">
          <cell r="A115" t="str">
            <v>GL001</v>
          </cell>
        </row>
        <row r="116">
          <cell r="A116" t="str">
            <v>GL001</v>
          </cell>
        </row>
        <row r="117">
          <cell r="A117" t="str">
            <v>GL001</v>
          </cell>
        </row>
        <row r="118">
          <cell r="A118" t="str">
            <v>GL001</v>
          </cell>
        </row>
        <row r="119">
          <cell r="A119" t="str">
            <v>GL001</v>
          </cell>
        </row>
        <row r="120">
          <cell r="A120" t="str">
            <v>GL001</v>
          </cell>
        </row>
        <row r="121">
          <cell r="A121" t="str">
            <v>GL001</v>
          </cell>
        </row>
        <row r="122">
          <cell r="A122" t="str">
            <v>GL001</v>
          </cell>
        </row>
        <row r="123">
          <cell r="A123" t="str">
            <v>GL001</v>
          </cell>
        </row>
        <row r="124">
          <cell r="A124" t="str">
            <v>GL001</v>
          </cell>
        </row>
        <row r="125">
          <cell r="A125" t="str">
            <v>GL001</v>
          </cell>
        </row>
        <row r="126">
          <cell r="A126" t="str">
            <v>GL001</v>
          </cell>
        </row>
        <row r="127">
          <cell r="A127" t="str">
            <v>GL001</v>
          </cell>
        </row>
        <row r="128">
          <cell r="A128" t="str">
            <v>GL001</v>
          </cell>
        </row>
        <row r="129">
          <cell r="A129" t="str">
            <v>GL001</v>
          </cell>
        </row>
        <row r="130">
          <cell r="A130" t="str">
            <v>GL001</v>
          </cell>
        </row>
        <row r="131">
          <cell r="A131" t="str">
            <v>GL001</v>
          </cell>
        </row>
        <row r="132">
          <cell r="A132" t="str">
            <v>GL001</v>
          </cell>
        </row>
        <row r="133">
          <cell r="A133" t="str">
            <v>GL001</v>
          </cell>
        </row>
        <row r="134">
          <cell r="A134" t="str">
            <v>GL001</v>
          </cell>
        </row>
        <row r="135">
          <cell r="A135" t="str">
            <v>GL001</v>
          </cell>
        </row>
        <row r="136">
          <cell r="A136" t="str">
            <v>GL001</v>
          </cell>
        </row>
        <row r="137">
          <cell r="A137" t="str">
            <v>GL001</v>
          </cell>
        </row>
        <row r="138">
          <cell r="A138" t="str">
            <v>GL001</v>
          </cell>
        </row>
        <row r="139">
          <cell r="A139" t="str">
            <v>GL001</v>
          </cell>
        </row>
        <row r="140">
          <cell r="A140" t="str">
            <v>GL001</v>
          </cell>
        </row>
        <row r="141">
          <cell r="A141" t="str">
            <v>GL001</v>
          </cell>
        </row>
        <row r="142">
          <cell r="A142" t="str">
            <v>GL001</v>
          </cell>
        </row>
        <row r="143">
          <cell r="A143" t="str">
            <v>GL001</v>
          </cell>
        </row>
        <row r="144">
          <cell r="A144" t="str">
            <v>GL001</v>
          </cell>
        </row>
        <row r="145">
          <cell r="A145" t="str">
            <v>GL001</v>
          </cell>
        </row>
        <row r="146">
          <cell r="A146" t="str">
            <v>GL001</v>
          </cell>
        </row>
        <row r="147">
          <cell r="A147" t="str">
            <v>GL001</v>
          </cell>
        </row>
        <row r="148">
          <cell r="A148" t="str">
            <v>GL001</v>
          </cell>
        </row>
        <row r="149">
          <cell r="A149" t="str">
            <v>GL001</v>
          </cell>
        </row>
        <row r="150">
          <cell r="A150" t="str">
            <v>GL001</v>
          </cell>
        </row>
        <row r="151">
          <cell r="A151" t="str">
            <v>GL001</v>
          </cell>
        </row>
        <row r="152">
          <cell r="A152" t="str">
            <v>GL001</v>
          </cell>
        </row>
        <row r="153">
          <cell r="A153" t="str">
            <v>GL001</v>
          </cell>
        </row>
        <row r="154">
          <cell r="A154" t="str">
            <v>GL001</v>
          </cell>
        </row>
        <row r="155">
          <cell r="A155" t="str">
            <v>GL001</v>
          </cell>
        </row>
        <row r="156">
          <cell r="A156" t="str">
            <v>GL001</v>
          </cell>
        </row>
        <row r="157">
          <cell r="A157" t="str">
            <v>GL001</v>
          </cell>
        </row>
        <row r="158">
          <cell r="A158" t="str">
            <v>GL001</v>
          </cell>
        </row>
        <row r="159">
          <cell r="A159" t="str">
            <v>GL001</v>
          </cell>
        </row>
        <row r="160">
          <cell r="A160" t="str">
            <v>GL001</v>
          </cell>
        </row>
        <row r="161">
          <cell r="A161" t="str">
            <v>GL001</v>
          </cell>
        </row>
        <row r="162">
          <cell r="A162" t="str">
            <v>GL001</v>
          </cell>
        </row>
        <row r="163">
          <cell r="A163" t="str">
            <v>GL001</v>
          </cell>
        </row>
        <row r="164">
          <cell r="A164" t="str">
            <v>GL001</v>
          </cell>
        </row>
        <row r="165">
          <cell r="A165" t="str">
            <v>GL001</v>
          </cell>
        </row>
        <row r="166">
          <cell r="A166" t="str">
            <v>GL001</v>
          </cell>
        </row>
        <row r="167">
          <cell r="A167" t="str">
            <v>GL001</v>
          </cell>
        </row>
        <row r="168">
          <cell r="A168" t="str">
            <v>GL001</v>
          </cell>
        </row>
        <row r="169">
          <cell r="A169" t="str">
            <v>GL001</v>
          </cell>
        </row>
        <row r="170">
          <cell r="A170" t="str">
            <v>GL001</v>
          </cell>
        </row>
        <row r="171">
          <cell r="A171" t="str">
            <v>GL001</v>
          </cell>
        </row>
        <row r="172">
          <cell r="A172" t="str">
            <v>GL001</v>
          </cell>
        </row>
        <row r="173">
          <cell r="A173" t="str">
            <v>GL001</v>
          </cell>
        </row>
        <row r="174">
          <cell r="A174" t="str">
            <v>GL001</v>
          </cell>
        </row>
        <row r="175">
          <cell r="A175" t="str">
            <v>GL001</v>
          </cell>
        </row>
        <row r="176">
          <cell r="A176" t="str">
            <v>GL001</v>
          </cell>
        </row>
        <row r="177">
          <cell r="A177" t="str">
            <v>GL001</v>
          </cell>
        </row>
        <row r="178">
          <cell r="A178" t="str">
            <v>GL001</v>
          </cell>
        </row>
        <row r="179">
          <cell r="A179" t="str">
            <v>GL001</v>
          </cell>
        </row>
        <row r="180">
          <cell r="A180" t="str">
            <v>GL001</v>
          </cell>
        </row>
        <row r="181">
          <cell r="A181" t="str">
            <v>GL001</v>
          </cell>
        </row>
        <row r="182">
          <cell r="A182" t="str">
            <v>GL001</v>
          </cell>
        </row>
        <row r="183">
          <cell r="A183" t="str">
            <v>GL001</v>
          </cell>
        </row>
        <row r="184">
          <cell r="A184" t="str">
            <v>GL001</v>
          </cell>
        </row>
        <row r="185">
          <cell r="A185" t="str">
            <v>GL001</v>
          </cell>
        </row>
        <row r="186">
          <cell r="A186" t="str">
            <v>GL001</v>
          </cell>
        </row>
        <row r="187">
          <cell r="A187" t="str">
            <v>GL001</v>
          </cell>
        </row>
        <row r="188">
          <cell r="A188" t="str">
            <v>GL001</v>
          </cell>
        </row>
        <row r="189">
          <cell r="A189" t="str">
            <v>GL001</v>
          </cell>
        </row>
        <row r="190">
          <cell r="A190" t="str">
            <v>GL001</v>
          </cell>
        </row>
        <row r="191">
          <cell r="A191" t="str">
            <v>GL001</v>
          </cell>
        </row>
        <row r="192">
          <cell r="A192" t="str">
            <v>GL001</v>
          </cell>
        </row>
        <row r="193">
          <cell r="A193" t="str">
            <v>GL001</v>
          </cell>
        </row>
        <row r="194">
          <cell r="A194" t="str">
            <v>GL001</v>
          </cell>
        </row>
        <row r="195">
          <cell r="A195" t="str">
            <v>GL001</v>
          </cell>
        </row>
        <row r="196">
          <cell r="A196" t="str">
            <v>GL001</v>
          </cell>
        </row>
        <row r="197">
          <cell r="A197" t="str">
            <v>GL001</v>
          </cell>
        </row>
        <row r="198">
          <cell r="A198" t="str">
            <v>GL001</v>
          </cell>
        </row>
        <row r="199">
          <cell r="A199" t="str">
            <v>GL001</v>
          </cell>
        </row>
        <row r="200">
          <cell r="A200" t="str">
            <v>GL001</v>
          </cell>
        </row>
        <row r="201">
          <cell r="A201" t="str">
            <v>GL001</v>
          </cell>
        </row>
        <row r="202">
          <cell r="A202" t="str">
            <v>GL001</v>
          </cell>
        </row>
        <row r="203">
          <cell r="A203" t="str">
            <v>GL001</v>
          </cell>
        </row>
        <row r="204">
          <cell r="A204" t="str">
            <v>GL001</v>
          </cell>
        </row>
        <row r="205">
          <cell r="A205" t="str">
            <v>GL001</v>
          </cell>
        </row>
        <row r="206">
          <cell r="A206" t="str">
            <v>GL001</v>
          </cell>
        </row>
        <row r="207">
          <cell r="A207" t="str">
            <v>GL001</v>
          </cell>
        </row>
        <row r="208">
          <cell r="A208" t="str">
            <v>GL001</v>
          </cell>
        </row>
        <row r="209">
          <cell r="A209" t="str">
            <v>GL001</v>
          </cell>
        </row>
        <row r="210">
          <cell r="A210" t="str">
            <v>GL001</v>
          </cell>
        </row>
        <row r="211">
          <cell r="A211" t="str">
            <v>GL001</v>
          </cell>
        </row>
        <row r="212">
          <cell r="A212" t="str">
            <v>GL001</v>
          </cell>
        </row>
        <row r="213">
          <cell r="A213" t="str">
            <v>GL001</v>
          </cell>
        </row>
        <row r="214">
          <cell r="A214" t="str">
            <v>GL001</v>
          </cell>
        </row>
        <row r="215">
          <cell r="A215" t="str">
            <v>GL001</v>
          </cell>
        </row>
        <row r="216">
          <cell r="A216" t="str">
            <v>GL001</v>
          </cell>
        </row>
        <row r="217">
          <cell r="A217" t="str">
            <v>GL001</v>
          </cell>
        </row>
        <row r="218">
          <cell r="A218" t="str">
            <v>GL001</v>
          </cell>
        </row>
        <row r="219">
          <cell r="A219" t="str">
            <v>GL001</v>
          </cell>
        </row>
        <row r="220">
          <cell r="A220" t="str">
            <v>GL001</v>
          </cell>
        </row>
        <row r="221">
          <cell r="A221" t="str">
            <v>GL001</v>
          </cell>
        </row>
        <row r="222">
          <cell r="A222" t="str">
            <v>GL001</v>
          </cell>
        </row>
        <row r="223">
          <cell r="A223" t="str">
            <v>GL001</v>
          </cell>
        </row>
        <row r="224">
          <cell r="A224" t="str">
            <v>GL001</v>
          </cell>
        </row>
        <row r="225">
          <cell r="A225" t="str">
            <v>GL001</v>
          </cell>
        </row>
        <row r="226">
          <cell r="A226" t="str">
            <v>GL001</v>
          </cell>
        </row>
        <row r="227">
          <cell r="A227" t="str">
            <v>GL001</v>
          </cell>
        </row>
        <row r="228">
          <cell r="A228" t="str">
            <v>GL001</v>
          </cell>
        </row>
        <row r="229">
          <cell r="A229" t="str">
            <v>GL001</v>
          </cell>
        </row>
        <row r="230">
          <cell r="A230" t="str">
            <v>GL001</v>
          </cell>
        </row>
        <row r="231">
          <cell r="A231" t="str">
            <v>GL001</v>
          </cell>
        </row>
        <row r="232">
          <cell r="A232" t="str">
            <v>GL001</v>
          </cell>
        </row>
        <row r="233">
          <cell r="A233" t="str">
            <v>GL001</v>
          </cell>
        </row>
        <row r="234">
          <cell r="A234" t="str">
            <v>GL001</v>
          </cell>
        </row>
        <row r="235">
          <cell r="A235" t="str">
            <v>GL001</v>
          </cell>
        </row>
        <row r="236">
          <cell r="A236" t="str">
            <v>GL001</v>
          </cell>
        </row>
        <row r="237">
          <cell r="A237" t="str">
            <v>GL001</v>
          </cell>
        </row>
        <row r="238">
          <cell r="A238" t="str">
            <v>GL001</v>
          </cell>
        </row>
        <row r="239">
          <cell r="A239" t="str">
            <v>GL001</v>
          </cell>
        </row>
        <row r="240">
          <cell r="A240" t="str">
            <v>GL001</v>
          </cell>
        </row>
        <row r="241">
          <cell r="A241" t="str">
            <v>GL001</v>
          </cell>
        </row>
        <row r="242">
          <cell r="A242" t="str">
            <v>GL001</v>
          </cell>
        </row>
        <row r="243">
          <cell r="A243" t="str">
            <v>GL001</v>
          </cell>
        </row>
        <row r="244">
          <cell r="A244" t="str">
            <v>GL001</v>
          </cell>
        </row>
        <row r="245">
          <cell r="A245" t="str">
            <v>GL001</v>
          </cell>
        </row>
        <row r="246">
          <cell r="A246" t="str">
            <v>GL001</v>
          </cell>
        </row>
        <row r="247">
          <cell r="A247" t="str">
            <v>GL001</v>
          </cell>
        </row>
        <row r="248">
          <cell r="A248" t="str">
            <v>GL001</v>
          </cell>
        </row>
        <row r="249">
          <cell r="A249" t="str">
            <v>GL001</v>
          </cell>
        </row>
        <row r="250">
          <cell r="A250" t="str">
            <v>GL001</v>
          </cell>
        </row>
        <row r="251">
          <cell r="A251" t="str">
            <v>GL001</v>
          </cell>
        </row>
        <row r="252">
          <cell r="A252" t="str">
            <v>GL001</v>
          </cell>
        </row>
        <row r="253">
          <cell r="A253" t="str">
            <v>GL001</v>
          </cell>
        </row>
        <row r="254">
          <cell r="A254" t="str">
            <v>GL001</v>
          </cell>
        </row>
        <row r="255">
          <cell r="A255" t="str">
            <v>GL001</v>
          </cell>
        </row>
        <row r="256">
          <cell r="A256" t="str">
            <v>GL001</v>
          </cell>
        </row>
        <row r="257">
          <cell r="A257" t="str">
            <v>GL001</v>
          </cell>
        </row>
        <row r="258">
          <cell r="A258" t="str">
            <v>GL001</v>
          </cell>
        </row>
        <row r="259">
          <cell r="A259" t="str">
            <v>GL001</v>
          </cell>
        </row>
        <row r="260">
          <cell r="A260" t="str">
            <v>GL001</v>
          </cell>
        </row>
        <row r="261">
          <cell r="A261" t="str">
            <v>GL001</v>
          </cell>
        </row>
        <row r="262">
          <cell r="A262" t="str">
            <v>GL001</v>
          </cell>
        </row>
        <row r="263">
          <cell r="A263" t="str">
            <v>GL001</v>
          </cell>
        </row>
        <row r="264">
          <cell r="A264" t="str">
            <v>GL001</v>
          </cell>
        </row>
        <row r="265">
          <cell r="A265" t="str">
            <v>GL001</v>
          </cell>
        </row>
        <row r="266">
          <cell r="A266" t="str">
            <v>GL001</v>
          </cell>
        </row>
        <row r="267">
          <cell r="A267" t="str">
            <v>GL001</v>
          </cell>
        </row>
        <row r="268">
          <cell r="A268" t="str">
            <v>GL001</v>
          </cell>
        </row>
        <row r="269">
          <cell r="A269" t="str">
            <v>GL001</v>
          </cell>
        </row>
        <row r="270">
          <cell r="A270" t="str">
            <v>GL001</v>
          </cell>
        </row>
        <row r="271">
          <cell r="A271" t="str">
            <v>GL001</v>
          </cell>
        </row>
        <row r="272">
          <cell r="A272" t="str">
            <v>GL001</v>
          </cell>
        </row>
        <row r="273">
          <cell r="A273" t="str">
            <v>GL001</v>
          </cell>
        </row>
        <row r="274">
          <cell r="A274" t="str">
            <v>GL001</v>
          </cell>
        </row>
        <row r="275">
          <cell r="A275" t="str">
            <v>GL001</v>
          </cell>
        </row>
        <row r="276">
          <cell r="A276" t="str">
            <v>GL001</v>
          </cell>
        </row>
        <row r="277">
          <cell r="A277" t="str">
            <v>GL001</v>
          </cell>
        </row>
        <row r="278">
          <cell r="A278" t="str">
            <v>GL001</v>
          </cell>
        </row>
        <row r="279">
          <cell r="A279" t="str">
            <v>GL001</v>
          </cell>
        </row>
        <row r="280">
          <cell r="A280" t="str">
            <v>GL001</v>
          </cell>
        </row>
        <row r="281">
          <cell r="A281" t="str">
            <v>GL001</v>
          </cell>
        </row>
        <row r="282">
          <cell r="A282" t="str">
            <v>GL001</v>
          </cell>
        </row>
        <row r="283">
          <cell r="A283" t="str">
            <v>GL001</v>
          </cell>
        </row>
        <row r="284">
          <cell r="A284" t="str">
            <v>GL001</v>
          </cell>
        </row>
        <row r="285">
          <cell r="A285" t="str">
            <v>GL001</v>
          </cell>
        </row>
        <row r="286">
          <cell r="A286" t="str">
            <v>GL001</v>
          </cell>
        </row>
        <row r="287">
          <cell r="A287" t="str">
            <v>GL001</v>
          </cell>
        </row>
        <row r="288">
          <cell r="A288" t="str">
            <v>GL001</v>
          </cell>
        </row>
        <row r="289">
          <cell r="A289" t="str">
            <v>GL001</v>
          </cell>
        </row>
        <row r="290">
          <cell r="A290" t="str">
            <v>GL001</v>
          </cell>
        </row>
        <row r="291">
          <cell r="A291" t="str">
            <v>GL001</v>
          </cell>
        </row>
        <row r="292">
          <cell r="A292" t="str">
            <v>GL001</v>
          </cell>
        </row>
        <row r="293">
          <cell r="A293" t="str">
            <v>GL001</v>
          </cell>
        </row>
        <row r="294">
          <cell r="A294" t="str">
            <v>GL001</v>
          </cell>
        </row>
        <row r="295">
          <cell r="A295" t="str">
            <v>GL001</v>
          </cell>
        </row>
        <row r="296">
          <cell r="A296" t="str">
            <v>GL001</v>
          </cell>
        </row>
        <row r="297">
          <cell r="A297" t="str">
            <v>GL001</v>
          </cell>
        </row>
        <row r="298">
          <cell r="A298" t="str">
            <v>GL001</v>
          </cell>
        </row>
        <row r="299">
          <cell r="A299" t="str">
            <v>GL001</v>
          </cell>
        </row>
        <row r="300">
          <cell r="A300" t="str">
            <v>GL001</v>
          </cell>
        </row>
        <row r="301">
          <cell r="A301" t="str">
            <v>GL001</v>
          </cell>
        </row>
        <row r="302">
          <cell r="A302" t="str">
            <v>GL001</v>
          </cell>
        </row>
        <row r="303">
          <cell r="A303" t="str">
            <v>GL001</v>
          </cell>
        </row>
        <row r="304">
          <cell r="A304" t="str">
            <v>GL001</v>
          </cell>
        </row>
        <row r="305">
          <cell r="A305" t="str">
            <v>GL001</v>
          </cell>
        </row>
        <row r="306">
          <cell r="A306" t="str">
            <v>GL001</v>
          </cell>
        </row>
        <row r="307">
          <cell r="A307" t="str">
            <v>GL001</v>
          </cell>
        </row>
        <row r="308">
          <cell r="A308" t="str">
            <v>GL001</v>
          </cell>
        </row>
        <row r="309">
          <cell r="A309" t="str">
            <v>GL001</v>
          </cell>
        </row>
        <row r="310">
          <cell r="A310" t="str">
            <v>GL001</v>
          </cell>
        </row>
        <row r="311">
          <cell r="A311" t="str">
            <v>GL001</v>
          </cell>
        </row>
        <row r="312">
          <cell r="A312" t="str">
            <v>GL001</v>
          </cell>
        </row>
        <row r="313">
          <cell r="A313" t="str">
            <v>GL001</v>
          </cell>
        </row>
        <row r="314">
          <cell r="A314" t="str">
            <v>GL001</v>
          </cell>
        </row>
        <row r="315">
          <cell r="A315" t="str">
            <v>GL001</v>
          </cell>
        </row>
        <row r="316">
          <cell r="A316" t="str">
            <v>GL001</v>
          </cell>
        </row>
        <row r="317">
          <cell r="A317" t="str">
            <v>GL001</v>
          </cell>
        </row>
        <row r="318">
          <cell r="A318" t="str">
            <v>GL001</v>
          </cell>
        </row>
        <row r="319">
          <cell r="A319" t="str">
            <v>GL001</v>
          </cell>
        </row>
        <row r="320">
          <cell r="A320" t="str">
            <v>GL001</v>
          </cell>
        </row>
        <row r="321">
          <cell r="A321" t="str">
            <v>GL001</v>
          </cell>
        </row>
        <row r="322">
          <cell r="A322" t="str">
            <v>GL001</v>
          </cell>
        </row>
        <row r="323">
          <cell r="A323" t="str">
            <v>GL001</v>
          </cell>
        </row>
        <row r="324">
          <cell r="A324" t="str">
            <v>GL001</v>
          </cell>
        </row>
        <row r="325">
          <cell r="A325" t="str">
            <v>GL001</v>
          </cell>
        </row>
        <row r="326">
          <cell r="A326" t="str">
            <v>GL001</v>
          </cell>
        </row>
        <row r="327">
          <cell r="A327" t="str">
            <v>GL001</v>
          </cell>
        </row>
        <row r="328">
          <cell r="A328" t="str">
            <v>GL001</v>
          </cell>
        </row>
        <row r="329">
          <cell r="A329" t="str">
            <v>GL001</v>
          </cell>
        </row>
        <row r="330">
          <cell r="A330" t="str">
            <v>GL001</v>
          </cell>
        </row>
        <row r="331">
          <cell r="A331" t="str">
            <v>GL001</v>
          </cell>
        </row>
        <row r="332">
          <cell r="A332" t="str">
            <v>GL001</v>
          </cell>
        </row>
        <row r="333">
          <cell r="A333" t="str">
            <v>GL001</v>
          </cell>
        </row>
        <row r="334">
          <cell r="A334" t="str">
            <v>GL001</v>
          </cell>
        </row>
        <row r="335">
          <cell r="A335" t="str">
            <v>GL001</v>
          </cell>
        </row>
        <row r="336">
          <cell r="A336" t="str">
            <v>GL001</v>
          </cell>
        </row>
        <row r="337">
          <cell r="A337" t="str">
            <v>GL001</v>
          </cell>
        </row>
        <row r="338">
          <cell r="A338" t="str">
            <v>GL001</v>
          </cell>
        </row>
        <row r="339">
          <cell r="A339" t="str">
            <v>GL001</v>
          </cell>
        </row>
        <row r="340">
          <cell r="A340" t="str">
            <v>GL001</v>
          </cell>
        </row>
        <row r="341">
          <cell r="A341" t="str">
            <v>GL001</v>
          </cell>
        </row>
        <row r="342">
          <cell r="A342" t="str">
            <v>GL001</v>
          </cell>
        </row>
        <row r="343">
          <cell r="A343" t="str">
            <v>GL001</v>
          </cell>
        </row>
        <row r="344">
          <cell r="A344" t="str">
            <v>GL001</v>
          </cell>
        </row>
        <row r="345">
          <cell r="A345" t="str">
            <v>GL001</v>
          </cell>
        </row>
        <row r="346">
          <cell r="A346" t="str">
            <v>GL001</v>
          </cell>
        </row>
        <row r="347">
          <cell r="A347" t="str">
            <v>GL001</v>
          </cell>
        </row>
        <row r="348">
          <cell r="A348" t="str">
            <v>GL001</v>
          </cell>
        </row>
        <row r="349">
          <cell r="A349" t="str">
            <v>GL001</v>
          </cell>
        </row>
        <row r="350">
          <cell r="A350" t="str">
            <v>GL001</v>
          </cell>
        </row>
        <row r="351">
          <cell r="A351" t="str">
            <v>GL001</v>
          </cell>
        </row>
        <row r="352">
          <cell r="A352" t="str">
            <v>GL001</v>
          </cell>
        </row>
        <row r="353">
          <cell r="A353" t="str">
            <v>GL001</v>
          </cell>
        </row>
        <row r="354">
          <cell r="A354" t="str">
            <v>GL001</v>
          </cell>
        </row>
        <row r="355">
          <cell r="A355" t="str">
            <v>GL001</v>
          </cell>
        </row>
        <row r="356">
          <cell r="A356" t="str">
            <v>GL001</v>
          </cell>
        </row>
        <row r="357">
          <cell r="A357" t="str">
            <v>GL001</v>
          </cell>
        </row>
        <row r="358">
          <cell r="A358" t="str">
            <v>GL001</v>
          </cell>
        </row>
        <row r="359">
          <cell r="A359" t="str">
            <v>GL001</v>
          </cell>
        </row>
        <row r="360">
          <cell r="A360" t="str">
            <v>GL001</v>
          </cell>
        </row>
        <row r="361">
          <cell r="A361" t="str">
            <v>GL001</v>
          </cell>
        </row>
        <row r="362">
          <cell r="A362" t="str">
            <v>GL001</v>
          </cell>
        </row>
        <row r="363">
          <cell r="A363" t="str">
            <v>GL001</v>
          </cell>
        </row>
        <row r="364">
          <cell r="A364" t="str">
            <v>GL001</v>
          </cell>
        </row>
        <row r="365">
          <cell r="A365" t="str">
            <v>GL001</v>
          </cell>
        </row>
        <row r="366">
          <cell r="A366" t="str">
            <v>GL001</v>
          </cell>
        </row>
        <row r="367">
          <cell r="A367" t="str">
            <v>GL001</v>
          </cell>
        </row>
        <row r="368">
          <cell r="A368" t="str">
            <v>GL001</v>
          </cell>
        </row>
        <row r="369">
          <cell r="A369" t="str">
            <v>GL001</v>
          </cell>
        </row>
        <row r="370">
          <cell r="A370" t="str">
            <v>GL001</v>
          </cell>
        </row>
        <row r="371">
          <cell r="A371" t="str">
            <v>GL001</v>
          </cell>
        </row>
        <row r="372">
          <cell r="A372" t="str">
            <v>GL001</v>
          </cell>
        </row>
        <row r="373">
          <cell r="A373" t="str">
            <v>GL001</v>
          </cell>
        </row>
        <row r="374">
          <cell r="A374" t="str">
            <v>GL001</v>
          </cell>
        </row>
        <row r="375">
          <cell r="A375" t="str">
            <v>GL001</v>
          </cell>
        </row>
        <row r="376">
          <cell r="A376" t="str">
            <v>GL001</v>
          </cell>
        </row>
        <row r="377">
          <cell r="A377" t="str">
            <v>GL001</v>
          </cell>
        </row>
        <row r="378">
          <cell r="A378" t="str">
            <v>GL001</v>
          </cell>
        </row>
        <row r="379">
          <cell r="A379" t="str">
            <v>GL001</v>
          </cell>
        </row>
        <row r="380">
          <cell r="A380" t="str">
            <v>GL001</v>
          </cell>
        </row>
        <row r="381">
          <cell r="A381" t="str">
            <v>GL001</v>
          </cell>
        </row>
        <row r="382">
          <cell r="A382" t="str">
            <v>GL001</v>
          </cell>
        </row>
        <row r="383">
          <cell r="A383" t="str">
            <v>GL001</v>
          </cell>
        </row>
        <row r="384">
          <cell r="A384" t="str">
            <v>GL001</v>
          </cell>
        </row>
        <row r="385">
          <cell r="A385" t="str">
            <v>GL001</v>
          </cell>
        </row>
        <row r="386">
          <cell r="A386" t="str">
            <v>GL001</v>
          </cell>
        </row>
        <row r="387">
          <cell r="A387" t="str">
            <v>GL001</v>
          </cell>
        </row>
        <row r="388">
          <cell r="A388" t="str">
            <v>GL001</v>
          </cell>
        </row>
        <row r="389">
          <cell r="A389" t="str">
            <v>GL001</v>
          </cell>
        </row>
        <row r="390">
          <cell r="A390" t="str">
            <v>GL001</v>
          </cell>
        </row>
        <row r="391">
          <cell r="A391" t="str">
            <v>GL001</v>
          </cell>
        </row>
        <row r="392">
          <cell r="A392" t="str">
            <v>GL001</v>
          </cell>
        </row>
        <row r="393">
          <cell r="A393" t="str">
            <v>GL001</v>
          </cell>
        </row>
        <row r="394">
          <cell r="A394" t="str">
            <v>GL001</v>
          </cell>
        </row>
        <row r="395">
          <cell r="A395" t="str">
            <v>GL001</v>
          </cell>
        </row>
        <row r="396">
          <cell r="A396" t="str">
            <v>GL001</v>
          </cell>
        </row>
        <row r="397">
          <cell r="A397" t="str">
            <v>GL001</v>
          </cell>
        </row>
        <row r="398">
          <cell r="A398" t="str">
            <v>GL001</v>
          </cell>
        </row>
        <row r="399">
          <cell r="A399" t="str">
            <v>GL001</v>
          </cell>
        </row>
        <row r="400">
          <cell r="A400" t="str">
            <v>GL001</v>
          </cell>
        </row>
        <row r="401">
          <cell r="A401" t="str">
            <v>GL001</v>
          </cell>
        </row>
        <row r="402">
          <cell r="A402" t="str">
            <v>GL001</v>
          </cell>
        </row>
        <row r="403">
          <cell r="A403" t="str">
            <v>GL001</v>
          </cell>
        </row>
        <row r="404">
          <cell r="A404" t="str">
            <v>GL001</v>
          </cell>
        </row>
        <row r="405">
          <cell r="A405" t="str">
            <v>GL001</v>
          </cell>
        </row>
        <row r="406">
          <cell r="A406" t="str">
            <v>GL001</v>
          </cell>
        </row>
        <row r="407">
          <cell r="A407" t="str">
            <v>GL001</v>
          </cell>
        </row>
        <row r="408">
          <cell r="A408" t="str">
            <v>GL001</v>
          </cell>
        </row>
        <row r="409">
          <cell r="A409" t="str">
            <v>GL001</v>
          </cell>
        </row>
        <row r="410">
          <cell r="A410" t="str">
            <v>GL001</v>
          </cell>
        </row>
        <row r="411">
          <cell r="A411" t="str">
            <v>GL001</v>
          </cell>
        </row>
        <row r="412">
          <cell r="A412" t="str">
            <v>GL001</v>
          </cell>
        </row>
        <row r="413">
          <cell r="A413" t="str">
            <v>GL001</v>
          </cell>
        </row>
        <row r="414">
          <cell r="A414" t="str">
            <v>GL001</v>
          </cell>
        </row>
        <row r="415">
          <cell r="A415" t="str">
            <v>GL001</v>
          </cell>
        </row>
        <row r="416">
          <cell r="A416" t="str">
            <v>GL001</v>
          </cell>
        </row>
        <row r="417">
          <cell r="A417" t="str">
            <v>GL001</v>
          </cell>
        </row>
        <row r="418">
          <cell r="A418" t="str">
            <v>GL001</v>
          </cell>
        </row>
        <row r="419">
          <cell r="A419" t="str">
            <v>GL001</v>
          </cell>
        </row>
        <row r="420">
          <cell r="A420" t="str">
            <v>GL001</v>
          </cell>
        </row>
        <row r="421">
          <cell r="A421" t="str">
            <v>GL001</v>
          </cell>
        </row>
        <row r="422">
          <cell r="A422" t="str">
            <v>GL001</v>
          </cell>
        </row>
        <row r="423">
          <cell r="A423" t="str">
            <v>GL001</v>
          </cell>
        </row>
        <row r="424">
          <cell r="A424" t="str">
            <v>GL001</v>
          </cell>
        </row>
        <row r="425">
          <cell r="A425" t="str">
            <v>GL001</v>
          </cell>
        </row>
        <row r="426">
          <cell r="A426" t="str">
            <v>GL001</v>
          </cell>
        </row>
        <row r="427">
          <cell r="A427" t="str">
            <v>GL001</v>
          </cell>
        </row>
        <row r="428">
          <cell r="A428" t="str">
            <v>GL001</v>
          </cell>
        </row>
        <row r="429">
          <cell r="A429" t="str">
            <v>GL001</v>
          </cell>
        </row>
        <row r="430">
          <cell r="A430" t="str">
            <v>GL001</v>
          </cell>
        </row>
        <row r="431">
          <cell r="A431" t="str">
            <v>GL001</v>
          </cell>
        </row>
        <row r="432">
          <cell r="A432" t="str">
            <v>GL001</v>
          </cell>
        </row>
        <row r="433">
          <cell r="A433" t="str">
            <v>GL001</v>
          </cell>
        </row>
        <row r="434">
          <cell r="A434" t="str">
            <v>GL001</v>
          </cell>
        </row>
        <row r="435">
          <cell r="A435" t="str">
            <v>GL001</v>
          </cell>
        </row>
        <row r="436">
          <cell r="A436" t="str">
            <v>GL001</v>
          </cell>
        </row>
        <row r="437">
          <cell r="A437" t="str">
            <v>GL001</v>
          </cell>
        </row>
        <row r="438">
          <cell r="A438" t="str">
            <v>GL001</v>
          </cell>
        </row>
        <row r="439">
          <cell r="A439" t="str">
            <v>GL001</v>
          </cell>
        </row>
        <row r="440">
          <cell r="A440" t="str">
            <v>GL001</v>
          </cell>
        </row>
        <row r="441">
          <cell r="A441" t="str">
            <v>GL001</v>
          </cell>
        </row>
        <row r="442">
          <cell r="A442" t="str">
            <v>GL001</v>
          </cell>
        </row>
        <row r="443">
          <cell r="A443" t="str">
            <v>GL001</v>
          </cell>
        </row>
        <row r="444">
          <cell r="A444" t="str">
            <v>GL001</v>
          </cell>
        </row>
        <row r="445">
          <cell r="A445" t="str">
            <v>GL001</v>
          </cell>
        </row>
        <row r="446">
          <cell r="A446" t="str">
            <v>GL001</v>
          </cell>
        </row>
        <row r="447">
          <cell r="A447" t="str">
            <v>GL001</v>
          </cell>
        </row>
        <row r="448">
          <cell r="A448" t="str">
            <v>GL001</v>
          </cell>
        </row>
        <row r="449">
          <cell r="A449" t="str">
            <v>GL001</v>
          </cell>
        </row>
        <row r="450">
          <cell r="A450" t="str">
            <v>GL001</v>
          </cell>
        </row>
        <row r="451">
          <cell r="A451" t="str">
            <v>GL001</v>
          </cell>
        </row>
        <row r="452">
          <cell r="A452" t="str">
            <v>GL001</v>
          </cell>
        </row>
        <row r="453">
          <cell r="A453" t="str">
            <v>GL001</v>
          </cell>
        </row>
        <row r="454">
          <cell r="A454" t="str">
            <v>GL001</v>
          </cell>
        </row>
        <row r="455">
          <cell r="A455" t="str">
            <v>GL001</v>
          </cell>
        </row>
        <row r="456">
          <cell r="A456" t="str">
            <v>GL001</v>
          </cell>
        </row>
        <row r="457">
          <cell r="A457" t="str">
            <v>GL001</v>
          </cell>
        </row>
        <row r="458">
          <cell r="A458" t="str">
            <v>GL001</v>
          </cell>
        </row>
        <row r="459">
          <cell r="A459" t="str">
            <v>GL001</v>
          </cell>
        </row>
        <row r="460">
          <cell r="A460" t="str">
            <v>GL001</v>
          </cell>
        </row>
        <row r="461">
          <cell r="A461" t="str">
            <v>GL001</v>
          </cell>
        </row>
        <row r="462">
          <cell r="A462" t="str">
            <v>GL001</v>
          </cell>
        </row>
        <row r="463">
          <cell r="A463" t="str">
            <v>GL001</v>
          </cell>
        </row>
        <row r="464">
          <cell r="A464" t="str">
            <v>GL001</v>
          </cell>
        </row>
        <row r="465">
          <cell r="A465" t="str">
            <v>GL001</v>
          </cell>
        </row>
        <row r="466">
          <cell r="A466" t="str">
            <v>GL001</v>
          </cell>
        </row>
        <row r="467">
          <cell r="A467" t="str">
            <v>GL001</v>
          </cell>
        </row>
        <row r="468">
          <cell r="A468" t="str">
            <v>GL001</v>
          </cell>
        </row>
        <row r="469">
          <cell r="A469" t="str">
            <v>GL001</v>
          </cell>
        </row>
        <row r="470">
          <cell r="A470" t="str">
            <v>GL001</v>
          </cell>
        </row>
        <row r="471">
          <cell r="A471" t="str">
            <v>GL001</v>
          </cell>
        </row>
        <row r="472">
          <cell r="A472" t="str">
            <v>GL001</v>
          </cell>
        </row>
        <row r="473">
          <cell r="A473" t="str">
            <v>GL001</v>
          </cell>
        </row>
        <row r="474">
          <cell r="A474" t="str">
            <v>GL001</v>
          </cell>
        </row>
        <row r="475">
          <cell r="A475" t="str">
            <v>GL001</v>
          </cell>
        </row>
        <row r="476">
          <cell r="A476" t="str">
            <v>GL001</v>
          </cell>
        </row>
        <row r="477">
          <cell r="A477" t="str">
            <v>GL001</v>
          </cell>
        </row>
        <row r="478">
          <cell r="A478" t="str">
            <v>GL001</v>
          </cell>
        </row>
        <row r="479">
          <cell r="A479" t="str">
            <v>GL001</v>
          </cell>
        </row>
        <row r="480">
          <cell r="A480" t="str">
            <v>GL001</v>
          </cell>
        </row>
        <row r="481">
          <cell r="A481" t="str">
            <v>GL001</v>
          </cell>
        </row>
        <row r="482">
          <cell r="A482" t="str">
            <v>GL001</v>
          </cell>
        </row>
        <row r="483">
          <cell r="A483" t="str">
            <v>GL001</v>
          </cell>
        </row>
        <row r="484">
          <cell r="A484" t="str">
            <v>GL001</v>
          </cell>
        </row>
        <row r="485">
          <cell r="A485" t="str">
            <v>GL001</v>
          </cell>
        </row>
        <row r="486">
          <cell r="A486" t="str">
            <v>GL001</v>
          </cell>
        </row>
        <row r="487">
          <cell r="A487" t="str">
            <v>GL001</v>
          </cell>
        </row>
        <row r="488">
          <cell r="A488" t="str">
            <v>GL001</v>
          </cell>
        </row>
        <row r="489">
          <cell r="A489" t="str">
            <v>GL001</v>
          </cell>
        </row>
        <row r="490">
          <cell r="A490" t="str">
            <v>GL001</v>
          </cell>
        </row>
        <row r="491">
          <cell r="A491" t="str">
            <v>GL001</v>
          </cell>
        </row>
        <row r="492">
          <cell r="A492" t="str">
            <v>GL001</v>
          </cell>
        </row>
        <row r="493">
          <cell r="A493" t="str">
            <v>GL001</v>
          </cell>
        </row>
        <row r="494">
          <cell r="A494" t="str">
            <v>GL001</v>
          </cell>
        </row>
        <row r="495">
          <cell r="A495" t="str">
            <v>GL001</v>
          </cell>
        </row>
        <row r="496">
          <cell r="A496" t="str">
            <v>GL001</v>
          </cell>
        </row>
        <row r="497">
          <cell r="A497" t="str">
            <v>GL001</v>
          </cell>
        </row>
        <row r="498">
          <cell r="A498" t="str">
            <v>GL001</v>
          </cell>
        </row>
        <row r="499">
          <cell r="A499" t="str">
            <v>GL001</v>
          </cell>
        </row>
        <row r="500">
          <cell r="A500" t="str">
            <v>GL001</v>
          </cell>
        </row>
        <row r="501">
          <cell r="A501" t="str">
            <v>GL001</v>
          </cell>
        </row>
        <row r="502">
          <cell r="A502" t="str">
            <v>GL001</v>
          </cell>
        </row>
        <row r="503">
          <cell r="A503" t="str">
            <v>GL001</v>
          </cell>
        </row>
        <row r="504">
          <cell r="A504" t="str">
            <v>GL001</v>
          </cell>
        </row>
        <row r="505">
          <cell r="A505" t="str">
            <v>GL001</v>
          </cell>
        </row>
        <row r="506">
          <cell r="A506" t="str">
            <v>GL001</v>
          </cell>
        </row>
        <row r="507">
          <cell r="A507" t="str">
            <v>GL001</v>
          </cell>
        </row>
        <row r="508">
          <cell r="A508" t="str">
            <v>GL001</v>
          </cell>
        </row>
        <row r="509">
          <cell r="A509" t="str">
            <v>GL001</v>
          </cell>
        </row>
        <row r="510">
          <cell r="A510" t="str">
            <v>GL001</v>
          </cell>
        </row>
        <row r="511">
          <cell r="A511" t="str">
            <v>GL001</v>
          </cell>
        </row>
        <row r="512">
          <cell r="A512" t="str">
            <v>GL001</v>
          </cell>
        </row>
        <row r="513">
          <cell r="A513" t="str">
            <v>GL001</v>
          </cell>
        </row>
        <row r="514">
          <cell r="A514" t="str">
            <v>GL001</v>
          </cell>
        </row>
        <row r="515">
          <cell r="A515" t="str">
            <v>GL001</v>
          </cell>
        </row>
        <row r="516">
          <cell r="A516" t="str">
            <v>GL001</v>
          </cell>
        </row>
        <row r="517">
          <cell r="A517" t="str">
            <v>GL001</v>
          </cell>
        </row>
        <row r="518">
          <cell r="A518" t="str">
            <v>GL001</v>
          </cell>
        </row>
        <row r="519">
          <cell r="A519" t="str">
            <v>GL001</v>
          </cell>
        </row>
        <row r="520">
          <cell r="A520" t="str">
            <v>GL001</v>
          </cell>
        </row>
        <row r="521">
          <cell r="A521" t="str">
            <v>GL001</v>
          </cell>
        </row>
        <row r="522">
          <cell r="A522" t="str">
            <v>GL001</v>
          </cell>
        </row>
        <row r="523">
          <cell r="A523" t="str">
            <v>GL001</v>
          </cell>
        </row>
        <row r="524">
          <cell r="A524" t="str">
            <v>GL001</v>
          </cell>
        </row>
        <row r="525">
          <cell r="A525" t="str">
            <v>GL001</v>
          </cell>
        </row>
        <row r="526">
          <cell r="A526" t="str">
            <v>GL001</v>
          </cell>
        </row>
        <row r="527">
          <cell r="A527" t="str">
            <v>GL001</v>
          </cell>
        </row>
        <row r="528">
          <cell r="A528" t="str">
            <v>GL001</v>
          </cell>
        </row>
        <row r="529">
          <cell r="A529" t="str">
            <v>GL001</v>
          </cell>
        </row>
        <row r="530">
          <cell r="A530" t="str">
            <v>GL001</v>
          </cell>
        </row>
        <row r="531">
          <cell r="A531" t="str">
            <v>GL001</v>
          </cell>
        </row>
        <row r="532">
          <cell r="A532" t="str">
            <v>GL001</v>
          </cell>
        </row>
        <row r="533">
          <cell r="A533" t="str">
            <v>GL001</v>
          </cell>
        </row>
        <row r="534">
          <cell r="A534" t="str">
            <v>GL001</v>
          </cell>
        </row>
        <row r="535">
          <cell r="A535" t="str">
            <v>GL001</v>
          </cell>
        </row>
        <row r="536">
          <cell r="A536" t="str">
            <v>GL001</v>
          </cell>
        </row>
        <row r="537">
          <cell r="A537" t="str">
            <v>GL001</v>
          </cell>
        </row>
        <row r="538">
          <cell r="A538" t="str">
            <v>GL001</v>
          </cell>
        </row>
        <row r="539">
          <cell r="A539" t="str">
            <v>GL001</v>
          </cell>
        </row>
        <row r="540">
          <cell r="A540" t="str">
            <v>GL001</v>
          </cell>
        </row>
        <row r="541">
          <cell r="A541" t="str">
            <v>GL001</v>
          </cell>
        </row>
        <row r="542">
          <cell r="A542" t="str">
            <v>GL001</v>
          </cell>
        </row>
        <row r="543">
          <cell r="A543" t="str">
            <v>GL001</v>
          </cell>
        </row>
        <row r="544">
          <cell r="A544" t="str">
            <v>GL001</v>
          </cell>
        </row>
        <row r="545">
          <cell r="A545" t="str">
            <v>GL001</v>
          </cell>
        </row>
        <row r="546">
          <cell r="A546" t="str">
            <v>GL001</v>
          </cell>
        </row>
        <row r="547">
          <cell r="A547" t="str">
            <v>GL001</v>
          </cell>
        </row>
        <row r="548">
          <cell r="A548" t="str">
            <v>GL001</v>
          </cell>
        </row>
        <row r="549">
          <cell r="A549" t="str">
            <v>GL001</v>
          </cell>
        </row>
        <row r="550">
          <cell r="A550" t="str">
            <v>GL001</v>
          </cell>
        </row>
        <row r="551">
          <cell r="A551" t="str">
            <v>GL001</v>
          </cell>
        </row>
        <row r="552">
          <cell r="A552" t="str">
            <v>GL001</v>
          </cell>
        </row>
        <row r="553">
          <cell r="A553" t="str">
            <v>GL001</v>
          </cell>
        </row>
        <row r="554">
          <cell r="A554" t="str">
            <v>GL001</v>
          </cell>
        </row>
        <row r="555">
          <cell r="A555" t="str">
            <v>GL001</v>
          </cell>
        </row>
        <row r="556">
          <cell r="A556" t="str">
            <v>GL001</v>
          </cell>
        </row>
        <row r="557">
          <cell r="A557" t="str">
            <v>GL001</v>
          </cell>
        </row>
        <row r="558">
          <cell r="A558" t="str">
            <v>GL001</v>
          </cell>
        </row>
        <row r="559">
          <cell r="A559" t="str">
            <v>GL001</v>
          </cell>
        </row>
        <row r="560">
          <cell r="A560" t="str">
            <v>GL001</v>
          </cell>
        </row>
        <row r="561">
          <cell r="A561" t="str">
            <v>GL001</v>
          </cell>
        </row>
        <row r="562">
          <cell r="A562" t="str">
            <v>GL001</v>
          </cell>
        </row>
        <row r="563">
          <cell r="A563" t="str">
            <v>GL001</v>
          </cell>
        </row>
        <row r="564">
          <cell r="A564" t="str">
            <v>GL001</v>
          </cell>
        </row>
        <row r="565">
          <cell r="A565" t="str">
            <v>GL001</v>
          </cell>
        </row>
        <row r="566">
          <cell r="A566" t="str">
            <v>GL001</v>
          </cell>
        </row>
        <row r="567">
          <cell r="A567" t="str">
            <v>GL001</v>
          </cell>
        </row>
        <row r="568">
          <cell r="A568" t="str">
            <v>GL001</v>
          </cell>
        </row>
        <row r="569">
          <cell r="A569" t="str">
            <v>GL001</v>
          </cell>
        </row>
        <row r="570">
          <cell r="A570" t="str">
            <v>GL001</v>
          </cell>
        </row>
        <row r="571">
          <cell r="A571" t="str">
            <v>GL001</v>
          </cell>
        </row>
        <row r="572">
          <cell r="A572" t="str">
            <v>GL001</v>
          </cell>
        </row>
        <row r="573">
          <cell r="A573" t="str">
            <v>GL001</v>
          </cell>
        </row>
        <row r="574">
          <cell r="A574" t="str">
            <v>GL001</v>
          </cell>
        </row>
        <row r="575">
          <cell r="A575" t="str">
            <v>GL001</v>
          </cell>
        </row>
        <row r="576">
          <cell r="A576" t="str">
            <v>GL001</v>
          </cell>
        </row>
        <row r="577">
          <cell r="A577" t="str">
            <v>GL001</v>
          </cell>
        </row>
        <row r="578">
          <cell r="A578" t="str">
            <v>GL001</v>
          </cell>
        </row>
        <row r="579">
          <cell r="A579" t="str">
            <v>GL001</v>
          </cell>
        </row>
        <row r="580">
          <cell r="A580" t="str">
            <v>GL001</v>
          </cell>
        </row>
        <row r="581">
          <cell r="A581" t="str">
            <v>GL001</v>
          </cell>
        </row>
        <row r="582">
          <cell r="A582" t="str">
            <v>GL001</v>
          </cell>
        </row>
        <row r="583">
          <cell r="A583" t="str">
            <v>GL001</v>
          </cell>
        </row>
        <row r="584">
          <cell r="A584" t="str">
            <v>GL001</v>
          </cell>
        </row>
        <row r="585">
          <cell r="A585" t="str">
            <v>GL001</v>
          </cell>
        </row>
        <row r="586">
          <cell r="A586" t="str">
            <v>GL001</v>
          </cell>
        </row>
        <row r="587">
          <cell r="A587" t="str">
            <v>GL001</v>
          </cell>
        </row>
        <row r="588">
          <cell r="A588" t="str">
            <v>GL001</v>
          </cell>
        </row>
        <row r="589">
          <cell r="A589" t="str">
            <v>GL001</v>
          </cell>
        </row>
        <row r="590">
          <cell r="A590" t="str">
            <v>GL001</v>
          </cell>
        </row>
        <row r="591">
          <cell r="A591" t="str">
            <v>GL001</v>
          </cell>
        </row>
        <row r="592">
          <cell r="A592" t="str">
            <v>GL001</v>
          </cell>
        </row>
        <row r="593">
          <cell r="A593" t="str">
            <v>GL001</v>
          </cell>
        </row>
        <row r="594">
          <cell r="A594" t="str">
            <v>GL001</v>
          </cell>
        </row>
        <row r="595">
          <cell r="A595" t="str">
            <v>GL001</v>
          </cell>
        </row>
        <row r="596">
          <cell r="A596" t="str">
            <v>GL001</v>
          </cell>
        </row>
        <row r="597">
          <cell r="A597" t="str">
            <v>GL001</v>
          </cell>
        </row>
        <row r="598">
          <cell r="A598" t="str">
            <v>GL001</v>
          </cell>
        </row>
        <row r="599">
          <cell r="A599" t="str">
            <v>GL001</v>
          </cell>
        </row>
        <row r="600">
          <cell r="A600" t="str">
            <v>GL001</v>
          </cell>
        </row>
        <row r="601">
          <cell r="A601" t="str">
            <v>GL001</v>
          </cell>
        </row>
        <row r="602">
          <cell r="A602" t="str">
            <v>GL001</v>
          </cell>
        </row>
        <row r="603">
          <cell r="A603" t="str">
            <v>GL001</v>
          </cell>
        </row>
        <row r="604">
          <cell r="A604" t="str">
            <v>GL001</v>
          </cell>
        </row>
        <row r="605">
          <cell r="A605" t="str">
            <v>GL001</v>
          </cell>
        </row>
        <row r="606">
          <cell r="A606" t="str">
            <v>GL001</v>
          </cell>
        </row>
        <row r="607">
          <cell r="A607" t="str">
            <v>GL001</v>
          </cell>
        </row>
        <row r="608">
          <cell r="A608" t="str">
            <v>GL001</v>
          </cell>
        </row>
        <row r="609">
          <cell r="A609" t="str">
            <v>GL001</v>
          </cell>
        </row>
        <row r="610">
          <cell r="A610" t="str">
            <v>GL001</v>
          </cell>
        </row>
        <row r="611">
          <cell r="A611" t="str">
            <v>GL001</v>
          </cell>
        </row>
        <row r="612">
          <cell r="A612" t="str">
            <v>GL001</v>
          </cell>
        </row>
        <row r="613">
          <cell r="A613" t="str">
            <v>GL001</v>
          </cell>
        </row>
        <row r="614">
          <cell r="A614" t="str">
            <v>GL001</v>
          </cell>
        </row>
        <row r="615">
          <cell r="A615" t="str">
            <v>GL001</v>
          </cell>
        </row>
        <row r="616">
          <cell r="A616" t="str">
            <v>GL001</v>
          </cell>
        </row>
        <row r="617">
          <cell r="A617" t="str">
            <v>GL001</v>
          </cell>
        </row>
        <row r="618">
          <cell r="A618" t="str">
            <v>GL001</v>
          </cell>
        </row>
        <row r="619">
          <cell r="A619" t="str">
            <v>GL001</v>
          </cell>
        </row>
        <row r="620">
          <cell r="A620" t="str">
            <v>GL001</v>
          </cell>
        </row>
        <row r="621">
          <cell r="A621" t="str">
            <v>GL001</v>
          </cell>
        </row>
        <row r="622">
          <cell r="A622" t="str">
            <v>GL001</v>
          </cell>
        </row>
        <row r="623">
          <cell r="A623" t="str">
            <v>GL001</v>
          </cell>
        </row>
        <row r="624">
          <cell r="A624" t="str">
            <v>GL001</v>
          </cell>
        </row>
        <row r="625">
          <cell r="A625" t="str">
            <v>GL001</v>
          </cell>
        </row>
        <row r="626">
          <cell r="A626" t="str">
            <v>GL001</v>
          </cell>
        </row>
        <row r="627">
          <cell r="A627" t="str">
            <v>GL001</v>
          </cell>
        </row>
        <row r="628">
          <cell r="A628" t="str">
            <v>GL001</v>
          </cell>
        </row>
        <row r="629">
          <cell r="A629" t="str">
            <v>GL001</v>
          </cell>
        </row>
        <row r="630">
          <cell r="A630" t="str">
            <v>GL001</v>
          </cell>
        </row>
        <row r="631">
          <cell r="A631" t="str">
            <v>GL001</v>
          </cell>
        </row>
        <row r="632">
          <cell r="A632" t="str">
            <v>GL001</v>
          </cell>
        </row>
        <row r="633">
          <cell r="A633" t="str">
            <v>GL001</v>
          </cell>
        </row>
        <row r="634">
          <cell r="A634" t="str">
            <v>GL001</v>
          </cell>
        </row>
        <row r="635">
          <cell r="A635" t="str">
            <v>GL001</v>
          </cell>
        </row>
        <row r="636">
          <cell r="A636" t="str">
            <v>GL001</v>
          </cell>
        </row>
        <row r="637">
          <cell r="A637" t="str">
            <v>GL001</v>
          </cell>
        </row>
        <row r="638">
          <cell r="A638" t="str">
            <v>GL001</v>
          </cell>
        </row>
        <row r="639">
          <cell r="A639" t="str">
            <v>GL001</v>
          </cell>
        </row>
        <row r="640">
          <cell r="A640" t="str">
            <v>GL001</v>
          </cell>
        </row>
        <row r="641">
          <cell r="A641" t="str">
            <v>GL001</v>
          </cell>
        </row>
        <row r="642">
          <cell r="A642" t="str">
            <v>GL001</v>
          </cell>
        </row>
        <row r="643">
          <cell r="A643" t="str">
            <v>GL001</v>
          </cell>
        </row>
        <row r="644">
          <cell r="A644" t="str">
            <v>GL001</v>
          </cell>
        </row>
        <row r="645">
          <cell r="A645" t="str">
            <v>GL001</v>
          </cell>
        </row>
        <row r="646">
          <cell r="A646" t="str">
            <v>GL001</v>
          </cell>
        </row>
        <row r="647">
          <cell r="A647" t="str">
            <v>GL001</v>
          </cell>
        </row>
        <row r="648">
          <cell r="A648" t="str">
            <v>GL001</v>
          </cell>
        </row>
        <row r="649">
          <cell r="A649" t="str">
            <v>GL001</v>
          </cell>
        </row>
        <row r="650">
          <cell r="A650" t="str">
            <v>GL001</v>
          </cell>
        </row>
        <row r="651">
          <cell r="A651" t="str">
            <v>GL001</v>
          </cell>
        </row>
        <row r="652">
          <cell r="A652" t="str">
            <v>GL001</v>
          </cell>
        </row>
        <row r="653">
          <cell r="A653" t="str">
            <v>GL001</v>
          </cell>
        </row>
        <row r="654">
          <cell r="A654" t="str">
            <v>GL001</v>
          </cell>
        </row>
        <row r="655">
          <cell r="A655" t="str">
            <v>GL001</v>
          </cell>
        </row>
        <row r="656">
          <cell r="A656" t="str">
            <v>GL001</v>
          </cell>
        </row>
        <row r="657">
          <cell r="A657" t="str">
            <v>GL001</v>
          </cell>
        </row>
        <row r="658">
          <cell r="A658" t="str">
            <v>GL001</v>
          </cell>
        </row>
        <row r="659">
          <cell r="A659" t="str">
            <v>GL001</v>
          </cell>
        </row>
        <row r="660">
          <cell r="A660" t="str">
            <v>GL001</v>
          </cell>
        </row>
        <row r="661">
          <cell r="A661" t="str">
            <v>GL001</v>
          </cell>
        </row>
        <row r="662">
          <cell r="A662" t="str">
            <v>GL001</v>
          </cell>
        </row>
        <row r="663">
          <cell r="A663" t="str">
            <v>GL001</v>
          </cell>
        </row>
        <row r="664">
          <cell r="A664" t="str">
            <v>GL001</v>
          </cell>
        </row>
        <row r="665">
          <cell r="A665" t="str">
            <v>GL001</v>
          </cell>
        </row>
        <row r="666">
          <cell r="A666" t="str">
            <v>GL001</v>
          </cell>
        </row>
        <row r="667">
          <cell r="A667" t="str">
            <v>GL001</v>
          </cell>
        </row>
        <row r="668">
          <cell r="A668" t="str">
            <v>GL001</v>
          </cell>
        </row>
        <row r="669">
          <cell r="A669" t="str">
            <v>GL001</v>
          </cell>
        </row>
        <row r="670">
          <cell r="A670" t="str">
            <v>GL001</v>
          </cell>
        </row>
        <row r="671">
          <cell r="A671" t="str">
            <v>GL001</v>
          </cell>
        </row>
        <row r="672">
          <cell r="A672" t="str">
            <v>GL001</v>
          </cell>
        </row>
        <row r="673">
          <cell r="A673" t="str">
            <v>GL001</v>
          </cell>
        </row>
        <row r="674">
          <cell r="A674" t="str">
            <v>GL001</v>
          </cell>
        </row>
        <row r="675">
          <cell r="A675" t="str">
            <v>GL001</v>
          </cell>
        </row>
        <row r="676">
          <cell r="A676" t="str">
            <v>GL001</v>
          </cell>
        </row>
        <row r="677">
          <cell r="A677" t="str">
            <v>GL001</v>
          </cell>
        </row>
        <row r="678">
          <cell r="A678" t="str">
            <v>GL001</v>
          </cell>
        </row>
        <row r="679">
          <cell r="A679" t="str">
            <v>GL001</v>
          </cell>
        </row>
        <row r="680">
          <cell r="A680" t="str">
            <v>GL001</v>
          </cell>
        </row>
        <row r="681">
          <cell r="A681" t="str">
            <v>GL001</v>
          </cell>
        </row>
        <row r="682">
          <cell r="A682" t="str">
            <v>GL001</v>
          </cell>
        </row>
        <row r="683">
          <cell r="A683" t="str">
            <v>GL001</v>
          </cell>
        </row>
        <row r="684">
          <cell r="A684" t="str">
            <v>GL001</v>
          </cell>
        </row>
        <row r="685">
          <cell r="A685" t="str">
            <v>GL001</v>
          </cell>
        </row>
        <row r="686">
          <cell r="A686" t="str">
            <v>GL001</v>
          </cell>
        </row>
        <row r="687">
          <cell r="A687" t="str">
            <v>GL001</v>
          </cell>
        </row>
        <row r="688">
          <cell r="A688" t="str">
            <v>GL001</v>
          </cell>
        </row>
        <row r="689">
          <cell r="A689" t="str">
            <v>GL001</v>
          </cell>
        </row>
        <row r="690">
          <cell r="A690" t="str">
            <v>GL001</v>
          </cell>
        </row>
        <row r="691">
          <cell r="A691" t="str">
            <v>GL001</v>
          </cell>
        </row>
        <row r="692">
          <cell r="A692" t="str">
            <v>GL001</v>
          </cell>
        </row>
        <row r="693">
          <cell r="A693" t="str">
            <v>GL001</v>
          </cell>
        </row>
        <row r="694">
          <cell r="A694" t="str">
            <v>GL001</v>
          </cell>
        </row>
        <row r="695">
          <cell r="A695" t="str">
            <v>GL001</v>
          </cell>
        </row>
        <row r="696">
          <cell r="A696" t="str">
            <v>GL001</v>
          </cell>
        </row>
        <row r="697">
          <cell r="A697" t="str">
            <v>GL001</v>
          </cell>
        </row>
        <row r="698">
          <cell r="A698" t="str">
            <v>GL001</v>
          </cell>
        </row>
        <row r="699">
          <cell r="A699" t="str">
            <v>GL001</v>
          </cell>
        </row>
        <row r="700">
          <cell r="A700" t="str">
            <v>GL001</v>
          </cell>
        </row>
        <row r="701">
          <cell r="A701" t="str">
            <v>GL001</v>
          </cell>
        </row>
        <row r="702">
          <cell r="A702" t="str">
            <v>GL001</v>
          </cell>
        </row>
        <row r="703">
          <cell r="A703" t="str">
            <v>GL001</v>
          </cell>
        </row>
        <row r="704">
          <cell r="A704" t="str">
            <v>GL001</v>
          </cell>
        </row>
        <row r="705">
          <cell r="A705" t="str">
            <v>GL001</v>
          </cell>
        </row>
        <row r="706">
          <cell r="A706" t="str">
            <v>GL001</v>
          </cell>
        </row>
        <row r="707">
          <cell r="A707" t="str">
            <v>GL001</v>
          </cell>
        </row>
        <row r="708">
          <cell r="A708" t="str">
            <v>GL001</v>
          </cell>
        </row>
        <row r="709">
          <cell r="A709" t="str">
            <v>GL001</v>
          </cell>
        </row>
        <row r="710">
          <cell r="A710" t="str">
            <v>GL001</v>
          </cell>
        </row>
        <row r="711">
          <cell r="A711" t="str">
            <v>GL001</v>
          </cell>
        </row>
        <row r="712">
          <cell r="A712" t="str">
            <v>GL001</v>
          </cell>
        </row>
        <row r="713">
          <cell r="A713" t="str">
            <v>GL001</v>
          </cell>
        </row>
        <row r="714">
          <cell r="A714" t="str">
            <v>GL001</v>
          </cell>
        </row>
        <row r="715">
          <cell r="A715" t="str">
            <v>GL001</v>
          </cell>
        </row>
        <row r="716">
          <cell r="A716" t="str">
            <v>GL001</v>
          </cell>
        </row>
        <row r="717">
          <cell r="A717" t="str">
            <v>GL001</v>
          </cell>
        </row>
        <row r="718">
          <cell r="A718" t="str">
            <v>GL001</v>
          </cell>
        </row>
        <row r="719">
          <cell r="A719" t="str">
            <v>GL001</v>
          </cell>
        </row>
        <row r="720">
          <cell r="A720" t="str">
            <v>GL001</v>
          </cell>
        </row>
        <row r="721">
          <cell r="A721" t="str">
            <v>GL001</v>
          </cell>
        </row>
        <row r="722">
          <cell r="A722" t="str">
            <v>GL001</v>
          </cell>
        </row>
        <row r="723">
          <cell r="A723" t="str">
            <v>GL001</v>
          </cell>
        </row>
        <row r="724">
          <cell r="A724" t="str">
            <v>GL001</v>
          </cell>
        </row>
        <row r="725">
          <cell r="A725" t="str">
            <v>GL001</v>
          </cell>
        </row>
        <row r="726">
          <cell r="A726" t="str">
            <v>GL001</v>
          </cell>
        </row>
        <row r="727">
          <cell r="A727" t="str">
            <v>GL001</v>
          </cell>
        </row>
        <row r="728">
          <cell r="A728" t="str">
            <v>GL001</v>
          </cell>
        </row>
        <row r="729">
          <cell r="A729" t="str">
            <v>GL001</v>
          </cell>
        </row>
        <row r="730">
          <cell r="A730" t="str">
            <v>GL001</v>
          </cell>
        </row>
        <row r="731">
          <cell r="A731" t="str">
            <v>GL001</v>
          </cell>
        </row>
        <row r="732">
          <cell r="A732" t="str">
            <v>GL001</v>
          </cell>
        </row>
        <row r="733">
          <cell r="A733" t="str">
            <v>GL001</v>
          </cell>
        </row>
        <row r="734">
          <cell r="A734" t="str">
            <v>GL001</v>
          </cell>
        </row>
        <row r="735">
          <cell r="A735" t="str">
            <v>GL001</v>
          </cell>
        </row>
        <row r="736">
          <cell r="A736" t="str">
            <v>GL001</v>
          </cell>
        </row>
        <row r="737">
          <cell r="A737" t="str">
            <v>GL001</v>
          </cell>
        </row>
        <row r="738">
          <cell r="A738" t="str">
            <v>GL001</v>
          </cell>
        </row>
        <row r="739">
          <cell r="A739" t="str">
            <v>GL001</v>
          </cell>
        </row>
        <row r="740">
          <cell r="A740" t="str">
            <v>GL001</v>
          </cell>
        </row>
        <row r="741">
          <cell r="A741" t="str">
            <v>GL001</v>
          </cell>
        </row>
        <row r="742">
          <cell r="A742" t="str">
            <v>GL001</v>
          </cell>
        </row>
        <row r="743">
          <cell r="A743" t="str">
            <v>GL001</v>
          </cell>
        </row>
        <row r="744">
          <cell r="A744" t="str">
            <v>GL001</v>
          </cell>
        </row>
        <row r="745">
          <cell r="A745" t="str">
            <v>GL001</v>
          </cell>
        </row>
        <row r="746">
          <cell r="A746" t="str">
            <v>GL001</v>
          </cell>
        </row>
        <row r="747">
          <cell r="A747" t="str">
            <v>GL001</v>
          </cell>
        </row>
        <row r="748">
          <cell r="A748" t="str">
            <v>GL001</v>
          </cell>
        </row>
        <row r="749">
          <cell r="A749" t="str">
            <v>GL001</v>
          </cell>
        </row>
        <row r="750">
          <cell r="A750" t="str">
            <v>GL001</v>
          </cell>
        </row>
        <row r="751">
          <cell r="A751" t="str">
            <v>GL001</v>
          </cell>
        </row>
        <row r="752">
          <cell r="A752" t="str">
            <v>GL001</v>
          </cell>
        </row>
        <row r="753">
          <cell r="A753" t="str">
            <v>GL001</v>
          </cell>
        </row>
        <row r="754">
          <cell r="A754" t="str">
            <v>GL001</v>
          </cell>
        </row>
        <row r="755">
          <cell r="A755" t="str">
            <v>GL001</v>
          </cell>
        </row>
        <row r="756">
          <cell r="A756" t="str">
            <v>GL001</v>
          </cell>
        </row>
        <row r="757">
          <cell r="A757" t="str">
            <v>GL001</v>
          </cell>
        </row>
        <row r="758">
          <cell r="A758" t="str">
            <v>GL001</v>
          </cell>
        </row>
        <row r="759">
          <cell r="A759" t="str">
            <v>GL001</v>
          </cell>
        </row>
        <row r="760">
          <cell r="A760" t="str">
            <v>GL001</v>
          </cell>
        </row>
        <row r="761">
          <cell r="A761" t="str">
            <v>GL001</v>
          </cell>
        </row>
        <row r="762">
          <cell r="A762" t="str">
            <v>GL001</v>
          </cell>
        </row>
        <row r="763">
          <cell r="A763" t="str">
            <v>GL001</v>
          </cell>
        </row>
        <row r="764">
          <cell r="A764" t="str">
            <v>GL001</v>
          </cell>
        </row>
        <row r="765">
          <cell r="A765" t="str">
            <v>GL001</v>
          </cell>
        </row>
        <row r="766">
          <cell r="A766" t="str">
            <v>GL001</v>
          </cell>
        </row>
        <row r="767">
          <cell r="A767" t="str">
            <v>GL001</v>
          </cell>
        </row>
        <row r="768">
          <cell r="A768" t="str">
            <v>GL001</v>
          </cell>
        </row>
        <row r="769">
          <cell r="A769" t="str">
            <v>GL001</v>
          </cell>
        </row>
        <row r="770">
          <cell r="A770" t="str">
            <v>GL001</v>
          </cell>
        </row>
        <row r="771">
          <cell r="A771" t="str">
            <v>GL001</v>
          </cell>
        </row>
        <row r="772">
          <cell r="A772" t="str">
            <v>GL001</v>
          </cell>
        </row>
        <row r="773">
          <cell r="A773" t="str">
            <v>GL001</v>
          </cell>
        </row>
        <row r="774">
          <cell r="A774" t="str">
            <v>GL001</v>
          </cell>
        </row>
        <row r="775">
          <cell r="A775" t="str">
            <v>GL001</v>
          </cell>
        </row>
        <row r="776">
          <cell r="A776" t="str">
            <v>GL001</v>
          </cell>
        </row>
        <row r="777">
          <cell r="A777" t="str">
            <v>GL001</v>
          </cell>
        </row>
        <row r="778">
          <cell r="A778" t="str">
            <v>GL001</v>
          </cell>
        </row>
        <row r="779">
          <cell r="A779" t="str">
            <v>GL001</v>
          </cell>
        </row>
        <row r="780">
          <cell r="A780" t="str">
            <v>GL001</v>
          </cell>
        </row>
        <row r="781">
          <cell r="A781" t="str">
            <v>GL001</v>
          </cell>
        </row>
        <row r="782">
          <cell r="A782" t="str">
            <v>GL001</v>
          </cell>
        </row>
        <row r="783">
          <cell r="A783" t="str">
            <v>GL001</v>
          </cell>
        </row>
        <row r="784">
          <cell r="A784" t="str">
            <v>GL001</v>
          </cell>
        </row>
        <row r="785">
          <cell r="A785" t="str">
            <v>GL001</v>
          </cell>
        </row>
        <row r="786">
          <cell r="A786" t="str">
            <v>GL001</v>
          </cell>
        </row>
        <row r="787">
          <cell r="A787" t="str">
            <v>GL001</v>
          </cell>
        </row>
        <row r="788">
          <cell r="A788" t="str">
            <v>GL001</v>
          </cell>
        </row>
        <row r="789">
          <cell r="A789" t="str">
            <v>GL001</v>
          </cell>
        </row>
        <row r="790">
          <cell r="A790" t="str">
            <v>GL001</v>
          </cell>
        </row>
        <row r="791">
          <cell r="A791" t="str">
            <v>GL001</v>
          </cell>
        </row>
        <row r="792">
          <cell r="A792" t="str">
            <v>GL001</v>
          </cell>
        </row>
        <row r="793">
          <cell r="A793" t="str">
            <v>GL001</v>
          </cell>
        </row>
        <row r="794">
          <cell r="A794" t="str">
            <v>GL001</v>
          </cell>
        </row>
        <row r="795">
          <cell r="A795" t="str">
            <v>GL001</v>
          </cell>
        </row>
        <row r="796">
          <cell r="A796" t="str">
            <v>GL001</v>
          </cell>
        </row>
        <row r="797">
          <cell r="A797" t="str">
            <v>GL001</v>
          </cell>
        </row>
        <row r="798">
          <cell r="A798" t="str">
            <v>GL001</v>
          </cell>
        </row>
        <row r="799">
          <cell r="A799" t="str">
            <v>GL001</v>
          </cell>
        </row>
        <row r="800">
          <cell r="A800" t="str">
            <v>GL001</v>
          </cell>
        </row>
        <row r="801">
          <cell r="A801" t="str">
            <v>GL001</v>
          </cell>
        </row>
        <row r="802">
          <cell r="A802" t="str">
            <v>GL001</v>
          </cell>
        </row>
        <row r="803">
          <cell r="A803" t="str">
            <v>GL001</v>
          </cell>
        </row>
        <row r="804">
          <cell r="A804" t="str">
            <v>GL001</v>
          </cell>
        </row>
        <row r="805">
          <cell r="A805" t="str">
            <v>GL001</v>
          </cell>
        </row>
        <row r="806">
          <cell r="A806" t="str">
            <v>GL001</v>
          </cell>
        </row>
        <row r="807">
          <cell r="A807" t="str">
            <v>GL001</v>
          </cell>
        </row>
        <row r="808">
          <cell r="A808" t="str">
            <v>GL001</v>
          </cell>
        </row>
        <row r="809">
          <cell r="A809" t="str">
            <v>GL001</v>
          </cell>
        </row>
        <row r="810">
          <cell r="A810" t="str">
            <v>GL001</v>
          </cell>
        </row>
        <row r="811">
          <cell r="A811" t="str">
            <v>GL001</v>
          </cell>
        </row>
        <row r="812">
          <cell r="A812" t="str">
            <v>GL001</v>
          </cell>
        </row>
        <row r="813">
          <cell r="A813" t="str">
            <v>GL001</v>
          </cell>
        </row>
        <row r="814">
          <cell r="A814" t="str">
            <v>GL001</v>
          </cell>
        </row>
        <row r="815">
          <cell r="A815" t="str">
            <v>GL001</v>
          </cell>
        </row>
        <row r="816">
          <cell r="A816" t="str">
            <v>GL001</v>
          </cell>
        </row>
        <row r="817">
          <cell r="A817" t="str">
            <v>GL001</v>
          </cell>
        </row>
        <row r="818">
          <cell r="A818" t="str">
            <v>GL001</v>
          </cell>
        </row>
        <row r="819">
          <cell r="A819" t="str">
            <v>GL001</v>
          </cell>
        </row>
        <row r="820">
          <cell r="A820" t="str">
            <v>GL001</v>
          </cell>
        </row>
        <row r="821">
          <cell r="A821" t="str">
            <v>GL001</v>
          </cell>
        </row>
        <row r="822">
          <cell r="A822" t="str">
            <v>GL001</v>
          </cell>
        </row>
        <row r="823">
          <cell r="A823" t="str">
            <v>GL001</v>
          </cell>
        </row>
        <row r="824">
          <cell r="A824" t="str">
            <v>GL001</v>
          </cell>
        </row>
        <row r="825">
          <cell r="A825" t="str">
            <v>GL001</v>
          </cell>
        </row>
        <row r="826">
          <cell r="A826" t="str">
            <v>GL001</v>
          </cell>
        </row>
        <row r="827">
          <cell r="A827" t="str">
            <v>GL001</v>
          </cell>
        </row>
        <row r="828">
          <cell r="A828" t="str">
            <v>GL001</v>
          </cell>
        </row>
        <row r="829">
          <cell r="A829" t="str">
            <v>GL001</v>
          </cell>
        </row>
        <row r="830">
          <cell r="A830" t="str">
            <v>GL001</v>
          </cell>
        </row>
        <row r="831">
          <cell r="A831" t="str">
            <v>GL001</v>
          </cell>
        </row>
        <row r="832">
          <cell r="A832" t="str">
            <v>GL001</v>
          </cell>
        </row>
        <row r="833">
          <cell r="A833" t="str">
            <v>GL001</v>
          </cell>
        </row>
        <row r="834">
          <cell r="A834" t="str">
            <v>GL001</v>
          </cell>
        </row>
        <row r="835">
          <cell r="A835" t="str">
            <v>GL001</v>
          </cell>
        </row>
        <row r="836">
          <cell r="A836" t="str">
            <v>GL001</v>
          </cell>
        </row>
        <row r="837">
          <cell r="A837" t="str">
            <v>GL001</v>
          </cell>
        </row>
        <row r="838">
          <cell r="A838" t="str">
            <v>GL001</v>
          </cell>
        </row>
        <row r="839">
          <cell r="A839" t="str">
            <v>GL001</v>
          </cell>
        </row>
        <row r="840">
          <cell r="A840" t="str">
            <v>GL001</v>
          </cell>
        </row>
        <row r="841">
          <cell r="A841" t="str">
            <v>GL001</v>
          </cell>
        </row>
        <row r="842">
          <cell r="A842" t="str">
            <v>GL001</v>
          </cell>
        </row>
        <row r="843">
          <cell r="A843" t="str">
            <v>GL001</v>
          </cell>
        </row>
        <row r="844">
          <cell r="A844" t="str">
            <v>GL001</v>
          </cell>
        </row>
        <row r="845">
          <cell r="A845" t="str">
            <v>GL001</v>
          </cell>
        </row>
        <row r="846">
          <cell r="A846" t="str">
            <v>GL001</v>
          </cell>
        </row>
        <row r="847">
          <cell r="A847" t="str">
            <v>GL001</v>
          </cell>
        </row>
        <row r="848">
          <cell r="A848" t="str">
            <v>GL001</v>
          </cell>
        </row>
        <row r="849">
          <cell r="A849" t="str">
            <v>GL001</v>
          </cell>
        </row>
        <row r="850">
          <cell r="A850" t="str">
            <v>GL001</v>
          </cell>
        </row>
        <row r="851">
          <cell r="A851" t="str">
            <v>GL001</v>
          </cell>
        </row>
        <row r="852">
          <cell r="A852" t="str">
            <v>GL001</v>
          </cell>
        </row>
        <row r="853">
          <cell r="A853" t="str">
            <v>GL001</v>
          </cell>
        </row>
        <row r="854">
          <cell r="A854" t="str">
            <v>GL001</v>
          </cell>
        </row>
        <row r="855">
          <cell r="A855" t="str">
            <v>GL001</v>
          </cell>
        </row>
        <row r="856">
          <cell r="A856" t="str">
            <v>GL001</v>
          </cell>
        </row>
        <row r="857">
          <cell r="A857" t="str">
            <v>GL001</v>
          </cell>
        </row>
        <row r="858">
          <cell r="A858" t="str">
            <v>GL001</v>
          </cell>
        </row>
        <row r="859">
          <cell r="A859" t="str">
            <v>GL001</v>
          </cell>
        </row>
        <row r="860">
          <cell r="A860" t="str">
            <v>GL001</v>
          </cell>
        </row>
        <row r="861">
          <cell r="A861" t="str">
            <v>GL001</v>
          </cell>
        </row>
        <row r="862">
          <cell r="A862" t="str">
            <v>GL001</v>
          </cell>
        </row>
        <row r="863">
          <cell r="A863" t="str">
            <v>GL001</v>
          </cell>
        </row>
        <row r="864">
          <cell r="A864" t="str">
            <v>GL001</v>
          </cell>
        </row>
        <row r="865">
          <cell r="A865" t="str">
            <v>GL001</v>
          </cell>
        </row>
        <row r="866">
          <cell r="A866" t="str">
            <v>GL001</v>
          </cell>
        </row>
        <row r="867">
          <cell r="A867" t="str">
            <v>GL001</v>
          </cell>
        </row>
        <row r="868">
          <cell r="A868" t="str">
            <v>GL001</v>
          </cell>
        </row>
        <row r="869">
          <cell r="A869" t="str">
            <v>GL001</v>
          </cell>
        </row>
        <row r="870">
          <cell r="A870" t="str">
            <v>GL001</v>
          </cell>
        </row>
        <row r="871">
          <cell r="A871" t="str">
            <v>GL001</v>
          </cell>
        </row>
        <row r="872">
          <cell r="A872" t="str">
            <v>GL001</v>
          </cell>
        </row>
        <row r="873">
          <cell r="A873" t="str">
            <v>GL001</v>
          </cell>
        </row>
        <row r="874">
          <cell r="A874" t="str">
            <v>GL001</v>
          </cell>
        </row>
        <row r="875">
          <cell r="A875" t="str">
            <v>GL001</v>
          </cell>
        </row>
        <row r="876">
          <cell r="A876" t="str">
            <v>GL001</v>
          </cell>
        </row>
        <row r="877">
          <cell r="A877" t="str">
            <v>GL001</v>
          </cell>
        </row>
        <row r="878">
          <cell r="A878" t="str">
            <v>GL001</v>
          </cell>
        </row>
        <row r="879">
          <cell r="A879" t="str">
            <v>GL001</v>
          </cell>
        </row>
        <row r="880">
          <cell r="A880" t="str">
            <v>GL001</v>
          </cell>
        </row>
        <row r="881">
          <cell r="A881" t="str">
            <v>GL001</v>
          </cell>
        </row>
        <row r="882">
          <cell r="A882" t="str">
            <v>GL001</v>
          </cell>
        </row>
        <row r="883">
          <cell r="A883" t="str">
            <v>GL001</v>
          </cell>
        </row>
        <row r="884">
          <cell r="A884" t="str">
            <v>GL001</v>
          </cell>
        </row>
        <row r="885">
          <cell r="A885" t="str">
            <v>GL001</v>
          </cell>
        </row>
        <row r="886">
          <cell r="A886" t="str">
            <v>GL001</v>
          </cell>
        </row>
        <row r="887">
          <cell r="A887" t="str">
            <v>GL001</v>
          </cell>
        </row>
        <row r="888">
          <cell r="A888" t="str">
            <v>GL001</v>
          </cell>
        </row>
        <row r="889">
          <cell r="A889" t="str">
            <v>GL001</v>
          </cell>
        </row>
        <row r="890">
          <cell r="A890" t="str">
            <v>GL001</v>
          </cell>
        </row>
        <row r="891">
          <cell r="A891" t="str">
            <v>GL001</v>
          </cell>
        </row>
        <row r="892">
          <cell r="A892" t="str">
            <v>GL001</v>
          </cell>
        </row>
        <row r="893">
          <cell r="A893" t="str">
            <v>GL001</v>
          </cell>
        </row>
        <row r="894">
          <cell r="A894" t="str">
            <v>GL001</v>
          </cell>
        </row>
        <row r="895">
          <cell r="A895" t="str">
            <v>GL001</v>
          </cell>
        </row>
        <row r="896">
          <cell r="A896" t="str">
            <v>GL001</v>
          </cell>
        </row>
        <row r="897">
          <cell r="A897" t="str">
            <v>GL001</v>
          </cell>
        </row>
        <row r="898">
          <cell r="A898" t="str">
            <v>GL001</v>
          </cell>
        </row>
        <row r="899">
          <cell r="A899" t="str">
            <v>GL001</v>
          </cell>
        </row>
        <row r="900">
          <cell r="A900" t="str">
            <v>GL001</v>
          </cell>
        </row>
        <row r="901">
          <cell r="A901" t="str">
            <v>GL001</v>
          </cell>
        </row>
        <row r="902">
          <cell r="A902" t="str">
            <v>GL001</v>
          </cell>
        </row>
        <row r="903">
          <cell r="A903" t="str">
            <v>GL001</v>
          </cell>
        </row>
        <row r="904">
          <cell r="A904" t="str">
            <v>GL001</v>
          </cell>
        </row>
        <row r="905">
          <cell r="A905" t="str">
            <v>GL001</v>
          </cell>
        </row>
        <row r="906">
          <cell r="A906" t="str">
            <v>GL001</v>
          </cell>
        </row>
        <row r="907">
          <cell r="A907" t="str">
            <v>GL001</v>
          </cell>
        </row>
        <row r="908">
          <cell r="A908" t="str">
            <v>GL001</v>
          </cell>
        </row>
        <row r="909">
          <cell r="A909" t="str">
            <v>GL001</v>
          </cell>
        </row>
        <row r="910">
          <cell r="A910" t="str">
            <v>GL001</v>
          </cell>
        </row>
        <row r="911">
          <cell r="A911" t="str">
            <v>GL001</v>
          </cell>
        </row>
        <row r="912">
          <cell r="A912" t="str">
            <v>GL001</v>
          </cell>
        </row>
        <row r="913">
          <cell r="A913" t="str">
            <v>GL001</v>
          </cell>
        </row>
        <row r="914">
          <cell r="A914" t="str">
            <v>GL001</v>
          </cell>
        </row>
        <row r="915">
          <cell r="A915" t="str">
            <v>GL001</v>
          </cell>
        </row>
        <row r="916">
          <cell r="A916" t="str">
            <v>GL001</v>
          </cell>
        </row>
        <row r="917">
          <cell r="A917" t="str">
            <v>GL001</v>
          </cell>
        </row>
        <row r="918">
          <cell r="A918" t="str">
            <v>GL001</v>
          </cell>
        </row>
        <row r="919">
          <cell r="A919" t="str">
            <v>GL001</v>
          </cell>
        </row>
        <row r="920">
          <cell r="A920" t="str">
            <v>GL001</v>
          </cell>
        </row>
        <row r="921">
          <cell r="A921" t="str">
            <v>GL001</v>
          </cell>
        </row>
        <row r="922">
          <cell r="A922" t="str">
            <v>GL001</v>
          </cell>
        </row>
        <row r="923">
          <cell r="A923" t="str">
            <v>GL001</v>
          </cell>
        </row>
        <row r="924">
          <cell r="A924" t="str">
            <v>GL001</v>
          </cell>
        </row>
        <row r="925">
          <cell r="A925" t="str">
            <v>GL001</v>
          </cell>
        </row>
        <row r="926">
          <cell r="A926" t="str">
            <v>GL001</v>
          </cell>
        </row>
        <row r="927">
          <cell r="A927" t="str">
            <v>GL001</v>
          </cell>
        </row>
        <row r="928">
          <cell r="A928" t="str">
            <v>GL001</v>
          </cell>
        </row>
        <row r="929">
          <cell r="A929" t="str">
            <v>GL001</v>
          </cell>
        </row>
        <row r="930">
          <cell r="A930" t="str">
            <v>GL001</v>
          </cell>
        </row>
        <row r="931">
          <cell r="A931" t="str">
            <v>GL001</v>
          </cell>
        </row>
        <row r="932">
          <cell r="A932" t="str">
            <v>GL001</v>
          </cell>
        </row>
        <row r="933">
          <cell r="A933" t="str">
            <v>GL001</v>
          </cell>
        </row>
        <row r="934">
          <cell r="A934" t="str">
            <v>GL001</v>
          </cell>
        </row>
        <row r="935">
          <cell r="A935" t="str">
            <v>GL001</v>
          </cell>
        </row>
        <row r="936">
          <cell r="A936" t="str">
            <v>GL001</v>
          </cell>
        </row>
        <row r="937">
          <cell r="A937" t="str">
            <v>GL001</v>
          </cell>
        </row>
        <row r="938">
          <cell r="A938" t="str">
            <v>GL001</v>
          </cell>
        </row>
        <row r="939">
          <cell r="A939" t="str">
            <v>GL001</v>
          </cell>
        </row>
        <row r="940">
          <cell r="A940" t="str">
            <v>GL001</v>
          </cell>
        </row>
        <row r="941">
          <cell r="A941" t="str">
            <v>GL001</v>
          </cell>
        </row>
        <row r="942">
          <cell r="A942" t="str">
            <v>GL001</v>
          </cell>
        </row>
        <row r="943">
          <cell r="A943" t="str">
            <v>GL001</v>
          </cell>
        </row>
        <row r="944">
          <cell r="A944" t="str">
            <v>GL001</v>
          </cell>
        </row>
        <row r="945">
          <cell r="A945" t="str">
            <v>GL001</v>
          </cell>
        </row>
        <row r="946">
          <cell r="A946" t="str">
            <v>GL001</v>
          </cell>
        </row>
        <row r="947">
          <cell r="A947" t="str">
            <v>GL001</v>
          </cell>
        </row>
        <row r="948">
          <cell r="A948" t="str">
            <v>GL001</v>
          </cell>
        </row>
        <row r="949">
          <cell r="A949" t="str">
            <v>GL001</v>
          </cell>
        </row>
        <row r="950">
          <cell r="A950" t="str">
            <v>GL001</v>
          </cell>
        </row>
        <row r="951">
          <cell r="A951" t="str">
            <v>GL001</v>
          </cell>
        </row>
        <row r="952">
          <cell r="A952" t="str">
            <v>GL001</v>
          </cell>
        </row>
        <row r="953">
          <cell r="A953" t="str">
            <v>GL001</v>
          </cell>
        </row>
        <row r="954">
          <cell r="A954" t="str">
            <v>GL001</v>
          </cell>
        </row>
        <row r="955">
          <cell r="A955" t="str">
            <v>GL001</v>
          </cell>
        </row>
        <row r="956">
          <cell r="A956" t="str">
            <v>GL001</v>
          </cell>
        </row>
        <row r="957">
          <cell r="A957" t="str">
            <v>GL001</v>
          </cell>
        </row>
        <row r="958">
          <cell r="A958" t="str">
            <v>GL001</v>
          </cell>
        </row>
        <row r="959">
          <cell r="A959" t="str">
            <v>GL001</v>
          </cell>
        </row>
        <row r="960">
          <cell r="A960" t="str">
            <v>GL001</v>
          </cell>
        </row>
        <row r="961">
          <cell r="A961" t="str">
            <v>GL001</v>
          </cell>
        </row>
        <row r="962">
          <cell r="A962" t="str">
            <v>GL001</v>
          </cell>
        </row>
        <row r="963">
          <cell r="A963" t="str">
            <v>GL001</v>
          </cell>
        </row>
        <row r="964">
          <cell r="A964" t="str">
            <v>GL001</v>
          </cell>
        </row>
        <row r="965">
          <cell r="A965" t="str">
            <v>GL001</v>
          </cell>
        </row>
        <row r="966">
          <cell r="A966" t="str">
            <v>GL001</v>
          </cell>
        </row>
        <row r="967">
          <cell r="A967" t="str">
            <v>GL001</v>
          </cell>
        </row>
        <row r="968">
          <cell r="A968" t="str">
            <v>GL001</v>
          </cell>
        </row>
        <row r="969">
          <cell r="A969" t="str">
            <v>GL001</v>
          </cell>
        </row>
        <row r="970">
          <cell r="A970" t="str">
            <v>GL001</v>
          </cell>
        </row>
        <row r="971">
          <cell r="A971" t="str">
            <v>GL001</v>
          </cell>
        </row>
        <row r="972">
          <cell r="A972" t="str">
            <v>GL001</v>
          </cell>
        </row>
        <row r="973">
          <cell r="A973" t="str">
            <v>GL001</v>
          </cell>
        </row>
        <row r="974">
          <cell r="A974" t="str">
            <v>GL001</v>
          </cell>
        </row>
        <row r="975">
          <cell r="A975" t="str">
            <v>GL001</v>
          </cell>
        </row>
        <row r="976">
          <cell r="A976" t="str">
            <v>GL001</v>
          </cell>
        </row>
        <row r="977">
          <cell r="A977" t="str">
            <v>GL001</v>
          </cell>
        </row>
        <row r="978">
          <cell r="A978" t="str">
            <v>GL001</v>
          </cell>
        </row>
        <row r="979">
          <cell r="A979" t="str">
            <v>GL001</v>
          </cell>
        </row>
        <row r="980">
          <cell r="A980" t="str">
            <v>GL001</v>
          </cell>
        </row>
        <row r="981">
          <cell r="A981" t="str">
            <v>GL001</v>
          </cell>
        </row>
        <row r="982">
          <cell r="A982" t="str">
            <v>GL001</v>
          </cell>
        </row>
        <row r="983">
          <cell r="A983" t="str">
            <v>GL001</v>
          </cell>
        </row>
        <row r="984">
          <cell r="A984" t="str">
            <v>GL001</v>
          </cell>
        </row>
        <row r="985">
          <cell r="A985" t="str">
            <v>GL001</v>
          </cell>
        </row>
        <row r="986">
          <cell r="A986" t="str">
            <v>GL001</v>
          </cell>
        </row>
        <row r="987">
          <cell r="A987" t="str">
            <v>GL001</v>
          </cell>
        </row>
        <row r="988">
          <cell r="A988" t="str">
            <v>GL001</v>
          </cell>
        </row>
        <row r="989">
          <cell r="A989" t="str">
            <v>GL001</v>
          </cell>
        </row>
        <row r="990">
          <cell r="A990" t="str">
            <v>GL001</v>
          </cell>
        </row>
        <row r="991">
          <cell r="A991" t="str">
            <v>GL001</v>
          </cell>
        </row>
        <row r="992">
          <cell r="A992" t="str">
            <v>GL001</v>
          </cell>
        </row>
        <row r="993">
          <cell r="A993" t="str">
            <v>GL001</v>
          </cell>
        </row>
        <row r="994">
          <cell r="A994" t="str">
            <v>GL001</v>
          </cell>
        </row>
        <row r="995">
          <cell r="A995" t="str">
            <v>GL001</v>
          </cell>
        </row>
        <row r="996">
          <cell r="A996" t="str">
            <v>GL001</v>
          </cell>
        </row>
        <row r="997">
          <cell r="A997" t="str">
            <v>GL001</v>
          </cell>
        </row>
        <row r="998">
          <cell r="A998" t="str">
            <v>GL001</v>
          </cell>
        </row>
        <row r="999">
          <cell r="A999" t="str">
            <v>GL001</v>
          </cell>
        </row>
        <row r="1000">
          <cell r="A1000" t="str">
            <v>GL001</v>
          </cell>
        </row>
        <row r="1001">
          <cell r="A1001" t="str">
            <v>GL001</v>
          </cell>
        </row>
        <row r="1002">
          <cell r="A1002" t="str">
            <v>GL001</v>
          </cell>
        </row>
        <row r="1003">
          <cell r="A1003" t="str">
            <v>GL001</v>
          </cell>
        </row>
        <row r="1004">
          <cell r="A1004" t="str">
            <v>GL001</v>
          </cell>
        </row>
        <row r="1005">
          <cell r="A1005" t="str">
            <v>GL001</v>
          </cell>
        </row>
        <row r="1006">
          <cell r="A1006" t="str">
            <v>GL001</v>
          </cell>
        </row>
        <row r="1007">
          <cell r="A1007" t="str">
            <v>GL001</v>
          </cell>
        </row>
        <row r="1008">
          <cell r="A1008" t="str">
            <v>GL001</v>
          </cell>
        </row>
        <row r="1009">
          <cell r="A1009" t="str">
            <v>GL001</v>
          </cell>
        </row>
        <row r="1010">
          <cell r="A1010" t="str">
            <v>GL001</v>
          </cell>
        </row>
        <row r="1011">
          <cell r="A1011" t="str">
            <v>GL001</v>
          </cell>
        </row>
        <row r="1012">
          <cell r="A1012" t="str">
            <v>GL001</v>
          </cell>
        </row>
        <row r="1013">
          <cell r="A1013" t="str">
            <v>GL001</v>
          </cell>
        </row>
        <row r="1014">
          <cell r="A1014" t="str">
            <v>GL001</v>
          </cell>
        </row>
        <row r="1015">
          <cell r="A1015" t="str">
            <v>GL001</v>
          </cell>
        </row>
        <row r="1016">
          <cell r="A1016" t="str">
            <v>GL001</v>
          </cell>
        </row>
        <row r="1017">
          <cell r="A1017" t="str">
            <v>GL001</v>
          </cell>
        </row>
        <row r="1018">
          <cell r="A1018" t="str">
            <v>GL001</v>
          </cell>
        </row>
        <row r="1019">
          <cell r="A1019" t="str">
            <v>GL001</v>
          </cell>
        </row>
        <row r="1020">
          <cell r="A1020" t="str">
            <v>GL001</v>
          </cell>
        </row>
        <row r="1021">
          <cell r="A1021" t="str">
            <v>GL001</v>
          </cell>
        </row>
        <row r="1022">
          <cell r="A1022" t="str">
            <v>GL001</v>
          </cell>
        </row>
        <row r="1023">
          <cell r="A1023" t="str">
            <v>GL001</v>
          </cell>
        </row>
        <row r="1024">
          <cell r="A1024" t="str">
            <v>GL001</v>
          </cell>
        </row>
        <row r="1025">
          <cell r="A1025" t="str">
            <v>GL001</v>
          </cell>
        </row>
        <row r="1026">
          <cell r="A1026" t="str">
            <v>GL001</v>
          </cell>
        </row>
        <row r="1027">
          <cell r="A1027" t="str">
            <v>GL001</v>
          </cell>
        </row>
        <row r="1028">
          <cell r="A1028" t="str">
            <v>GL001</v>
          </cell>
        </row>
        <row r="1029">
          <cell r="A1029" t="str">
            <v>GL001</v>
          </cell>
        </row>
        <row r="1030">
          <cell r="A1030" t="str">
            <v>GL001</v>
          </cell>
        </row>
        <row r="1031">
          <cell r="A1031" t="str">
            <v>GL001</v>
          </cell>
        </row>
        <row r="1032">
          <cell r="A1032" t="str">
            <v>GL001</v>
          </cell>
        </row>
        <row r="1033">
          <cell r="A1033" t="str">
            <v>GL001</v>
          </cell>
        </row>
        <row r="1034">
          <cell r="A1034" t="str">
            <v>GL001</v>
          </cell>
        </row>
        <row r="1035">
          <cell r="A1035" t="str">
            <v>GL001</v>
          </cell>
        </row>
        <row r="1036">
          <cell r="A1036" t="str">
            <v>GL001</v>
          </cell>
        </row>
        <row r="1037">
          <cell r="A1037" t="str">
            <v>GL001</v>
          </cell>
        </row>
        <row r="1038">
          <cell r="A1038" t="str">
            <v>GL001</v>
          </cell>
        </row>
        <row r="1039">
          <cell r="A1039" t="str">
            <v>GL001</v>
          </cell>
        </row>
        <row r="1040">
          <cell r="A1040" t="str">
            <v>GL001</v>
          </cell>
        </row>
        <row r="1041">
          <cell r="A1041" t="str">
            <v>GL001</v>
          </cell>
        </row>
        <row r="1042">
          <cell r="A1042" t="str">
            <v>GL001</v>
          </cell>
        </row>
        <row r="1043">
          <cell r="A1043" t="str">
            <v>GL001</v>
          </cell>
        </row>
        <row r="1044">
          <cell r="A1044" t="str">
            <v>GL001</v>
          </cell>
        </row>
        <row r="1045">
          <cell r="A1045" t="str">
            <v>GL001</v>
          </cell>
        </row>
        <row r="1046">
          <cell r="A1046" t="str">
            <v>GL001</v>
          </cell>
        </row>
        <row r="1047">
          <cell r="A1047" t="str">
            <v>GL001</v>
          </cell>
        </row>
        <row r="1048">
          <cell r="A1048" t="str">
            <v>GL001</v>
          </cell>
        </row>
        <row r="1049">
          <cell r="A1049" t="str">
            <v>GL001</v>
          </cell>
        </row>
        <row r="1050">
          <cell r="A1050" t="str">
            <v>GL001</v>
          </cell>
        </row>
        <row r="1051">
          <cell r="A1051" t="str">
            <v>GL001</v>
          </cell>
        </row>
        <row r="1052">
          <cell r="A1052" t="str">
            <v>GL001</v>
          </cell>
        </row>
        <row r="1053">
          <cell r="A1053" t="str">
            <v>GL001</v>
          </cell>
        </row>
        <row r="1054">
          <cell r="A1054" t="str">
            <v>GL001</v>
          </cell>
        </row>
        <row r="1055">
          <cell r="A1055" t="str">
            <v>GL001</v>
          </cell>
        </row>
        <row r="1056">
          <cell r="A1056" t="str">
            <v>GL001</v>
          </cell>
        </row>
        <row r="1057">
          <cell r="A1057" t="str">
            <v>GL001</v>
          </cell>
        </row>
        <row r="1058">
          <cell r="A1058" t="str">
            <v>GL001</v>
          </cell>
        </row>
        <row r="1059">
          <cell r="A1059" t="str">
            <v>GL001</v>
          </cell>
        </row>
        <row r="1060">
          <cell r="A1060" t="str">
            <v>GL001</v>
          </cell>
        </row>
        <row r="1061">
          <cell r="A1061" t="str">
            <v>GL001</v>
          </cell>
        </row>
        <row r="1062">
          <cell r="A1062" t="str">
            <v>GL001</v>
          </cell>
        </row>
        <row r="1063">
          <cell r="A1063" t="str">
            <v>GL001</v>
          </cell>
        </row>
        <row r="1064">
          <cell r="A1064" t="str">
            <v>GL001</v>
          </cell>
        </row>
        <row r="1065">
          <cell r="A1065" t="str">
            <v>GL001</v>
          </cell>
        </row>
        <row r="1066">
          <cell r="A1066" t="str">
            <v>GL001</v>
          </cell>
        </row>
        <row r="1067">
          <cell r="A1067" t="str">
            <v>GL001</v>
          </cell>
        </row>
        <row r="1068">
          <cell r="A1068" t="str">
            <v>GL001</v>
          </cell>
        </row>
        <row r="1069">
          <cell r="A1069" t="str">
            <v>GL001</v>
          </cell>
        </row>
        <row r="1070">
          <cell r="A1070" t="str">
            <v>GL001</v>
          </cell>
        </row>
        <row r="1071">
          <cell r="A1071" t="str">
            <v>GL001</v>
          </cell>
        </row>
        <row r="1072">
          <cell r="A1072" t="str">
            <v>GL001</v>
          </cell>
        </row>
        <row r="1073">
          <cell r="A1073" t="str">
            <v>GL001</v>
          </cell>
        </row>
        <row r="1074">
          <cell r="A1074" t="str">
            <v>GL001</v>
          </cell>
        </row>
        <row r="1075">
          <cell r="A1075" t="str">
            <v>GL001</v>
          </cell>
        </row>
        <row r="1076">
          <cell r="A1076" t="str">
            <v>GL001</v>
          </cell>
        </row>
        <row r="1077">
          <cell r="A1077" t="str">
            <v>GL001</v>
          </cell>
        </row>
        <row r="1078">
          <cell r="A1078" t="str">
            <v>GL001</v>
          </cell>
        </row>
        <row r="1079">
          <cell r="A1079" t="str">
            <v>GL001</v>
          </cell>
        </row>
        <row r="1080">
          <cell r="A1080" t="str">
            <v>GL001</v>
          </cell>
        </row>
        <row r="1081">
          <cell r="A1081" t="str">
            <v>GL001</v>
          </cell>
        </row>
        <row r="1082">
          <cell r="A1082" t="str">
            <v>GL001</v>
          </cell>
        </row>
        <row r="1083">
          <cell r="A1083" t="str">
            <v>GL001</v>
          </cell>
        </row>
        <row r="1084">
          <cell r="A1084" t="str">
            <v>GL001</v>
          </cell>
        </row>
        <row r="1085">
          <cell r="A1085" t="str">
            <v>GL001</v>
          </cell>
        </row>
        <row r="1086">
          <cell r="A1086" t="str">
            <v>GL001</v>
          </cell>
        </row>
        <row r="1087">
          <cell r="A1087" t="str">
            <v>GL001</v>
          </cell>
        </row>
        <row r="1088">
          <cell r="A1088" t="str">
            <v>GL001</v>
          </cell>
        </row>
        <row r="1089">
          <cell r="A1089" t="str">
            <v>GL001</v>
          </cell>
        </row>
        <row r="1090">
          <cell r="A1090" t="str">
            <v>GL001</v>
          </cell>
        </row>
        <row r="1091">
          <cell r="A1091" t="str">
            <v>GL001</v>
          </cell>
        </row>
        <row r="1092">
          <cell r="A1092" t="str">
            <v>GL001</v>
          </cell>
        </row>
        <row r="1093">
          <cell r="A1093" t="str">
            <v>GL001</v>
          </cell>
        </row>
        <row r="1094">
          <cell r="A1094" t="str">
            <v>GL001</v>
          </cell>
        </row>
        <row r="1095">
          <cell r="A1095" t="str">
            <v>GL001</v>
          </cell>
        </row>
        <row r="1096">
          <cell r="A1096" t="str">
            <v>GL001</v>
          </cell>
        </row>
        <row r="1097">
          <cell r="A1097" t="str">
            <v>GL001</v>
          </cell>
        </row>
        <row r="1098">
          <cell r="A1098" t="str">
            <v>GL001</v>
          </cell>
        </row>
        <row r="1099">
          <cell r="A1099" t="str">
            <v>GL001</v>
          </cell>
        </row>
        <row r="1100">
          <cell r="A1100" t="str">
            <v>GL001</v>
          </cell>
        </row>
        <row r="1101">
          <cell r="A1101" t="str">
            <v>GL001</v>
          </cell>
        </row>
        <row r="1102">
          <cell r="A1102" t="str">
            <v>GL001</v>
          </cell>
        </row>
        <row r="1103">
          <cell r="A1103" t="str">
            <v>GL001</v>
          </cell>
        </row>
        <row r="1104">
          <cell r="A1104" t="str">
            <v>GL001</v>
          </cell>
        </row>
        <row r="1105">
          <cell r="A1105" t="str">
            <v>GL001</v>
          </cell>
        </row>
        <row r="1106">
          <cell r="A1106" t="str">
            <v>GL001</v>
          </cell>
        </row>
        <row r="1107">
          <cell r="A1107" t="str">
            <v>GL001</v>
          </cell>
        </row>
        <row r="1108">
          <cell r="A1108" t="str">
            <v>GL001</v>
          </cell>
        </row>
        <row r="1109">
          <cell r="A1109" t="str">
            <v>GL001</v>
          </cell>
        </row>
        <row r="1110">
          <cell r="A1110" t="str">
            <v>GL001</v>
          </cell>
        </row>
        <row r="1111">
          <cell r="A1111" t="str">
            <v>GL001</v>
          </cell>
        </row>
        <row r="1112">
          <cell r="A1112" t="str">
            <v>GL001</v>
          </cell>
        </row>
        <row r="1113">
          <cell r="A1113" t="str">
            <v>GL001</v>
          </cell>
        </row>
        <row r="1114">
          <cell r="A1114" t="str">
            <v>GL001</v>
          </cell>
        </row>
        <row r="1115">
          <cell r="A1115" t="str">
            <v>GL001</v>
          </cell>
        </row>
        <row r="1116">
          <cell r="A1116" t="str">
            <v>GL001</v>
          </cell>
        </row>
        <row r="1117">
          <cell r="A1117" t="str">
            <v>GL001</v>
          </cell>
        </row>
        <row r="1118">
          <cell r="A1118" t="str">
            <v>GL001</v>
          </cell>
        </row>
        <row r="1119">
          <cell r="A1119" t="str">
            <v>GL001</v>
          </cell>
        </row>
        <row r="1120">
          <cell r="A1120" t="str">
            <v>GL001</v>
          </cell>
        </row>
        <row r="1121">
          <cell r="A1121" t="str">
            <v>GL001</v>
          </cell>
        </row>
        <row r="1122">
          <cell r="A1122" t="str">
            <v>GL001</v>
          </cell>
        </row>
        <row r="1123">
          <cell r="A1123" t="str">
            <v>GL001</v>
          </cell>
        </row>
        <row r="1124">
          <cell r="A1124" t="str">
            <v>GL001</v>
          </cell>
        </row>
        <row r="1125">
          <cell r="A1125" t="str">
            <v>GL001</v>
          </cell>
        </row>
        <row r="1126">
          <cell r="A1126" t="str">
            <v>GL001</v>
          </cell>
        </row>
        <row r="1127">
          <cell r="A1127" t="str">
            <v>GL001</v>
          </cell>
        </row>
        <row r="1128">
          <cell r="A1128" t="str">
            <v>GL001</v>
          </cell>
        </row>
        <row r="1129">
          <cell r="A1129" t="str">
            <v>GL001</v>
          </cell>
        </row>
        <row r="1130">
          <cell r="A1130" t="str">
            <v>GL001</v>
          </cell>
        </row>
        <row r="1131">
          <cell r="A1131" t="str">
            <v>GL001</v>
          </cell>
        </row>
        <row r="1132">
          <cell r="A1132" t="str">
            <v>GL001</v>
          </cell>
        </row>
        <row r="1133">
          <cell r="A1133" t="str">
            <v>GL001</v>
          </cell>
        </row>
        <row r="1134">
          <cell r="A1134" t="str">
            <v>GL001</v>
          </cell>
        </row>
        <row r="1135">
          <cell r="A1135" t="str">
            <v>GL001</v>
          </cell>
        </row>
        <row r="1136">
          <cell r="A1136" t="str">
            <v>GL001</v>
          </cell>
        </row>
        <row r="1137">
          <cell r="A1137" t="str">
            <v>GL001</v>
          </cell>
        </row>
        <row r="1138">
          <cell r="A1138" t="str">
            <v>GL001</v>
          </cell>
        </row>
        <row r="1139">
          <cell r="A1139" t="str">
            <v>GL001</v>
          </cell>
        </row>
        <row r="1140">
          <cell r="A1140" t="str">
            <v>GL001</v>
          </cell>
        </row>
        <row r="1141">
          <cell r="A1141" t="str">
            <v>GL001</v>
          </cell>
        </row>
        <row r="1142">
          <cell r="A1142" t="str">
            <v>GL001</v>
          </cell>
        </row>
        <row r="1143">
          <cell r="A1143" t="str">
            <v>GL001</v>
          </cell>
        </row>
        <row r="1144">
          <cell r="A1144" t="str">
            <v>GL001</v>
          </cell>
        </row>
        <row r="1145">
          <cell r="A1145" t="str">
            <v>GL001</v>
          </cell>
        </row>
        <row r="1146">
          <cell r="A1146" t="str">
            <v>GL001</v>
          </cell>
        </row>
        <row r="1147">
          <cell r="A1147" t="str">
            <v>GL001</v>
          </cell>
        </row>
        <row r="1148">
          <cell r="A1148" t="str">
            <v>GL001</v>
          </cell>
        </row>
        <row r="1149">
          <cell r="A1149" t="str">
            <v>GL001</v>
          </cell>
        </row>
        <row r="1150">
          <cell r="A1150" t="str">
            <v>GL001</v>
          </cell>
        </row>
        <row r="1151">
          <cell r="A1151" t="str">
            <v>GL001</v>
          </cell>
        </row>
        <row r="1152">
          <cell r="A1152" t="str">
            <v>GL001</v>
          </cell>
        </row>
        <row r="1153">
          <cell r="A1153" t="str">
            <v>GL001</v>
          </cell>
        </row>
        <row r="1154">
          <cell r="A1154" t="str">
            <v>GL001</v>
          </cell>
        </row>
        <row r="1155">
          <cell r="A1155" t="str">
            <v>GL001</v>
          </cell>
        </row>
        <row r="1156">
          <cell r="A1156" t="str">
            <v>GL001</v>
          </cell>
        </row>
        <row r="1157">
          <cell r="A1157" t="str">
            <v>GL001</v>
          </cell>
        </row>
        <row r="1158">
          <cell r="A1158" t="str">
            <v>GL001</v>
          </cell>
        </row>
        <row r="1159">
          <cell r="A1159" t="str">
            <v>GL001</v>
          </cell>
        </row>
        <row r="1160">
          <cell r="A1160" t="str">
            <v>GL001</v>
          </cell>
        </row>
        <row r="1161">
          <cell r="A1161" t="str">
            <v>GL001</v>
          </cell>
        </row>
        <row r="1162">
          <cell r="A1162" t="str">
            <v>GL001</v>
          </cell>
        </row>
        <row r="1163">
          <cell r="A1163" t="str">
            <v>GL001</v>
          </cell>
        </row>
        <row r="1164">
          <cell r="A1164" t="str">
            <v>GL001</v>
          </cell>
        </row>
        <row r="1165">
          <cell r="A1165" t="str">
            <v>GL001</v>
          </cell>
        </row>
        <row r="1166">
          <cell r="A1166" t="str">
            <v>GL001</v>
          </cell>
        </row>
        <row r="1167">
          <cell r="A1167" t="str">
            <v>GL001</v>
          </cell>
        </row>
        <row r="1168">
          <cell r="A1168" t="str">
            <v>GL001</v>
          </cell>
        </row>
        <row r="1169">
          <cell r="A1169" t="str">
            <v>GL001</v>
          </cell>
        </row>
        <row r="1170">
          <cell r="A1170" t="str">
            <v>GL001</v>
          </cell>
        </row>
        <row r="1171">
          <cell r="A1171" t="str">
            <v>GL001</v>
          </cell>
        </row>
        <row r="1172">
          <cell r="A1172" t="str">
            <v>GL001</v>
          </cell>
        </row>
        <row r="1173">
          <cell r="A1173" t="str">
            <v>GL001</v>
          </cell>
        </row>
        <row r="1174">
          <cell r="A1174" t="str">
            <v>GL001</v>
          </cell>
        </row>
        <row r="1175">
          <cell r="A1175" t="str">
            <v>GL001</v>
          </cell>
        </row>
        <row r="1176">
          <cell r="A1176" t="str">
            <v>GL001</v>
          </cell>
        </row>
        <row r="1177">
          <cell r="A1177" t="str">
            <v>GL001</v>
          </cell>
        </row>
        <row r="1178">
          <cell r="A1178" t="str">
            <v>GL001</v>
          </cell>
        </row>
        <row r="1179">
          <cell r="A1179" t="str">
            <v>GL001</v>
          </cell>
        </row>
        <row r="1180">
          <cell r="A1180" t="str">
            <v>GL001</v>
          </cell>
        </row>
        <row r="1181">
          <cell r="A1181" t="str">
            <v>GL001</v>
          </cell>
        </row>
        <row r="1182">
          <cell r="A1182" t="str">
            <v>GL001</v>
          </cell>
        </row>
        <row r="1183">
          <cell r="A1183" t="str">
            <v>GL001</v>
          </cell>
        </row>
        <row r="1184">
          <cell r="A1184" t="str">
            <v>GL001</v>
          </cell>
        </row>
        <row r="1185">
          <cell r="A1185" t="str">
            <v>GL001</v>
          </cell>
        </row>
        <row r="1186">
          <cell r="A1186" t="str">
            <v>GL001</v>
          </cell>
        </row>
        <row r="1187">
          <cell r="A1187" t="str">
            <v>GL001</v>
          </cell>
        </row>
        <row r="1188">
          <cell r="A1188" t="str">
            <v>GL001</v>
          </cell>
        </row>
        <row r="1189">
          <cell r="A1189" t="str">
            <v>GL001</v>
          </cell>
        </row>
        <row r="1190">
          <cell r="A1190" t="str">
            <v>GL001</v>
          </cell>
        </row>
        <row r="1191">
          <cell r="A1191" t="str">
            <v>GL001</v>
          </cell>
        </row>
        <row r="1192">
          <cell r="A1192" t="str">
            <v>GL001</v>
          </cell>
        </row>
        <row r="1193">
          <cell r="A1193" t="str">
            <v>GL001</v>
          </cell>
        </row>
        <row r="1194">
          <cell r="A1194" t="str">
            <v>GL001</v>
          </cell>
        </row>
        <row r="1195">
          <cell r="A1195" t="str">
            <v>GL001</v>
          </cell>
        </row>
        <row r="1196">
          <cell r="A1196" t="str">
            <v>GL001</v>
          </cell>
        </row>
        <row r="1197">
          <cell r="A1197" t="str">
            <v>GL001</v>
          </cell>
        </row>
        <row r="1198">
          <cell r="A1198" t="str">
            <v>GL001</v>
          </cell>
        </row>
        <row r="1199">
          <cell r="A1199" t="str">
            <v>GL001</v>
          </cell>
        </row>
        <row r="1200">
          <cell r="A1200" t="str">
            <v>GL001</v>
          </cell>
        </row>
        <row r="1201">
          <cell r="A1201" t="str">
            <v>GL001</v>
          </cell>
        </row>
        <row r="1202">
          <cell r="A1202" t="str">
            <v>GL001</v>
          </cell>
        </row>
        <row r="1203">
          <cell r="A1203" t="str">
            <v>GL001</v>
          </cell>
        </row>
        <row r="1204">
          <cell r="A1204" t="str">
            <v>GL001</v>
          </cell>
        </row>
        <row r="1205">
          <cell r="A1205" t="str">
            <v>GL001</v>
          </cell>
        </row>
        <row r="1206">
          <cell r="A1206" t="str">
            <v>GL001</v>
          </cell>
        </row>
        <row r="1207">
          <cell r="A1207" t="str">
            <v>GL001</v>
          </cell>
        </row>
        <row r="1208">
          <cell r="A1208" t="str">
            <v>GL001</v>
          </cell>
        </row>
        <row r="1209">
          <cell r="A1209" t="str">
            <v>GL001</v>
          </cell>
        </row>
        <row r="1210">
          <cell r="A1210" t="str">
            <v>GL001</v>
          </cell>
        </row>
        <row r="1211">
          <cell r="A1211" t="str">
            <v>GL001</v>
          </cell>
        </row>
        <row r="1212">
          <cell r="A1212" t="str">
            <v>GL001</v>
          </cell>
        </row>
        <row r="1213">
          <cell r="A1213" t="str">
            <v>GL001</v>
          </cell>
        </row>
        <row r="1214">
          <cell r="A1214" t="str">
            <v>GL001</v>
          </cell>
        </row>
        <row r="1215">
          <cell r="A1215" t="str">
            <v>GL001</v>
          </cell>
        </row>
        <row r="1216">
          <cell r="A1216" t="str">
            <v>GL001</v>
          </cell>
        </row>
        <row r="1217">
          <cell r="A1217" t="str">
            <v>GL001</v>
          </cell>
        </row>
        <row r="1218">
          <cell r="A1218" t="str">
            <v>GL001</v>
          </cell>
        </row>
        <row r="1219">
          <cell r="A1219" t="str">
            <v>GL001</v>
          </cell>
        </row>
        <row r="1220">
          <cell r="A1220" t="str">
            <v>GL001</v>
          </cell>
        </row>
        <row r="1221">
          <cell r="A1221" t="str">
            <v>GL001</v>
          </cell>
        </row>
        <row r="1222">
          <cell r="A1222" t="str">
            <v>GL001</v>
          </cell>
        </row>
        <row r="1223">
          <cell r="A1223" t="str">
            <v>GL001</v>
          </cell>
        </row>
        <row r="1224">
          <cell r="A1224" t="str">
            <v>GL001</v>
          </cell>
        </row>
        <row r="1225">
          <cell r="A1225" t="str">
            <v>GL001</v>
          </cell>
        </row>
        <row r="1226">
          <cell r="A1226" t="str">
            <v>GL001</v>
          </cell>
        </row>
        <row r="1227">
          <cell r="A1227" t="str">
            <v>GL001</v>
          </cell>
        </row>
        <row r="1228">
          <cell r="A1228" t="str">
            <v>GL001</v>
          </cell>
        </row>
        <row r="1229">
          <cell r="A1229" t="str">
            <v>GL001</v>
          </cell>
        </row>
        <row r="1230">
          <cell r="A1230" t="str">
            <v>GL001</v>
          </cell>
        </row>
        <row r="1231">
          <cell r="A1231" t="str">
            <v>GL001</v>
          </cell>
        </row>
        <row r="1232">
          <cell r="A1232" t="str">
            <v>GL001</v>
          </cell>
        </row>
        <row r="1233">
          <cell r="A1233" t="str">
            <v>GL001</v>
          </cell>
        </row>
        <row r="1234">
          <cell r="A1234" t="str">
            <v>GL001</v>
          </cell>
        </row>
        <row r="1235">
          <cell r="A1235" t="str">
            <v>GL001</v>
          </cell>
        </row>
        <row r="1236">
          <cell r="A1236" t="str">
            <v>GL001</v>
          </cell>
        </row>
        <row r="1237">
          <cell r="A1237" t="str">
            <v>GL001</v>
          </cell>
        </row>
        <row r="1238">
          <cell r="A1238" t="str">
            <v>GL001</v>
          </cell>
        </row>
        <row r="1239">
          <cell r="A1239" t="str">
            <v>GL001</v>
          </cell>
        </row>
        <row r="1240">
          <cell r="A1240" t="str">
            <v>GL001</v>
          </cell>
        </row>
        <row r="1241">
          <cell r="A1241" t="str">
            <v>GL001</v>
          </cell>
        </row>
        <row r="1242">
          <cell r="A1242" t="str">
            <v>GL001</v>
          </cell>
        </row>
        <row r="1243">
          <cell r="A1243" t="str">
            <v>GL001</v>
          </cell>
        </row>
        <row r="1244">
          <cell r="A1244" t="str">
            <v>GL001</v>
          </cell>
        </row>
        <row r="1245">
          <cell r="A1245" t="str">
            <v>GL001</v>
          </cell>
        </row>
        <row r="1246">
          <cell r="A1246" t="str">
            <v>GL001</v>
          </cell>
        </row>
        <row r="1247">
          <cell r="A1247" t="str">
            <v>GL001</v>
          </cell>
        </row>
        <row r="1248">
          <cell r="A1248" t="str">
            <v>GL001</v>
          </cell>
        </row>
        <row r="1249">
          <cell r="A1249" t="str">
            <v>GL001</v>
          </cell>
        </row>
        <row r="1250">
          <cell r="A1250" t="str">
            <v>GL001</v>
          </cell>
        </row>
        <row r="1251">
          <cell r="A1251" t="str">
            <v>GL001</v>
          </cell>
        </row>
        <row r="1252">
          <cell r="A1252" t="str">
            <v>GL001</v>
          </cell>
        </row>
        <row r="1253">
          <cell r="A1253" t="str">
            <v>GL001</v>
          </cell>
        </row>
        <row r="1254">
          <cell r="A1254" t="str">
            <v>GL001</v>
          </cell>
        </row>
        <row r="1255">
          <cell r="A1255" t="str">
            <v>GL001</v>
          </cell>
        </row>
        <row r="1256">
          <cell r="A1256" t="str">
            <v>GL001</v>
          </cell>
        </row>
        <row r="1257">
          <cell r="A1257" t="str">
            <v>GL001</v>
          </cell>
        </row>
        <row r="1258">
          <cell r="A1258" t="str">
            <v>GL001</v>
          </cell>
        </row>
        <row r="1259">
          <cell r="A1259" t="str">
            <v>GL001</v>
          </cell>
        </row>
        <row r="1260">
          <cell r="A1260" t="str">
            <v>GL001</v>
          </cell>
        </row>
        <row r="1261">
          <cell r="A1261" t="str">
            <v>GL001</v>
          </cell>
        </row>
        <row r="1262">
          <cell r="A1262" t="str">
            <v>GL001</v>
          </cell>
        </row>
        <row r="1263">
          <cell r="A1263" t="str">
            <v>GL001</v>
          </cell>
        </row>
        <row r="1264">
          <cell r="A1264" t="str">
            <v>GL001</v>
          </cell>
        </row>
        <row r="1265">
          <cell r="A1265" t="str">
            <v>GL001</v>
          </cell>
        </row>
        <row r="1266">
          <cell r="A1266" t="str">
            <v>GL001</v>
          </cell>
        </row>
        <row r="1267">
          <cell r="A1267" t="str">
            <v>GL001</v>
          </cell>
        </row>
        <row r="1268">
          <cell r="A1268" t="str">
            <v>GL001</v>
          </cell>
        </row>
        <row r="1269">
          <cell r="A1269" t="str">
            <v>GL001</v>
          </cell>
        </row>
        <row r="1270">
          <cell r="A1270" t="str">
            <v>GL001</v>
          </cell>
        </row>
        <row r="1271">
          <cell r="A1271" t="str">
            <v>GL001</v>
          </cell>
        </row>
        <row r="1272">
          <cell r="A1272" t="str">
            <v>GL001</v>
          </cell>
        </row>
        <row r="1273">
          <cell r="A1273" t="str">
            <v>GL001</v>
          </cell>
        </row>
        <row r="1274">
          <cell r="A1274" t="str">
            <v>GL001</v>
          </cell>
        </row>
        <row r="1275">
          <cell r="A1275" t="str">
            <v>GL001</v>
          </cell>
        </row>
        <row r="1276">
          <cell r="A1276" t="str">
            <v>GL001</v>
          </cell>
        </row>
        <row r="1277">
          <cell r="A1277" t="str">
            <v>GL001</v>
          </cell>
        </row>
        <row r="1278">
          <cell r="A1278" t="str">
            <v>GL001</v>
          </cell>
        </row>
        <row r="1279">
          <cell r="A1279" t="str">
            <v>GL001</v>
          </cell>
        </row>
        <row r="1280">
          <cell r="A1280" t="str">
            <v>GL001</v>
          </cell>
        </row>
        <row r="1281">
          <cell r="A1281" t="str">
            <v>GL001</v>
          </cell>
        </row>
        <row r="1282">
          <cell r="A1282" t="str">
            <v>GL001</v>
          </cell>
        </row>
        <row r="1283">
          <cell r="A1283" t="str">
            <v>GL001</v>
          </cell>
        </row>
        <row r="1284">
          <cell r="A1284" t="str">
            <v>GL001</v>
          </cell>
        </row>
        <row r="1285">
          <cell r="A1285" t="str">
            <v>GL001</v>
          </cell>
        </row>
        <row r="1286">
          <cell r="A1286" t="str">
            <v>GL001</v>
          </cell>
        </row>
        <row r="1287">
          <cell r="A1287" t="str">
            <v>GL001</v>
          </cell>
        </row>
        <row r="1288">
          <cell r="A1288" t="str">
            <v>GL001</v>
          </cell>
        </row>
        <row r="1289">
          <cell r="A1289" t="str">
            <v>GL001</v>
          </cell>
        </row>
        <row r="1290">
          <cell r="A1290" t="str">
            <v>GL001</v>
          </cell>
        </row>
        <row r="1291">
          <cell r="A1291" t="str">
            <v>GL001</v>
          </cell>
        </row>
        <row r="1292">
          <cell r="A1292" t="str">
            <v>GL001</v>
          </cell>
        </row>
        <row r="1293">
          <cell r="A1293" t="str">
            <v>GL001</v>
          </cell>
        </row>
        <row r="1294">
          <cell r="A1294" t="str">
            <v>GL001</v>
          </cell>
        </row>
        <row r="1295">
          <cell r="A1295" t="str">
            <v>GL001</v>
          </cell>
        </row>
        <row r="1296">
          <cell r="A1296" t="str">
            <v>GL001</v>
          </cell>
        </row>
        <row r="1297">
          <cell r="A1297" t="str">
            <v>GL001</v>
          </cell>
        </row>
        <row r="1298">
          <cell r="A1298" t="str">
            <v>GL001</v>
          </cell>
        </row>
        <row r="1299">
          <cell r="A1299" t="str">
            <v>GL001</v>
          </cell>
        </row>
        <row r="1300">
          <cell r="A1300" t="str">
            <v>GL001</v>
          </cell>
        </row>
        <row r="1301">
          <cell r="A1301" t="str">
            <v>GL001</v>
          </cell>
        </row>
        <row r="1302">
          <cell r="A1302" t="str">
            <v>GL001</v>
          </cell>
        </row>
        <row r="1303">
          <cell r="A1303" t="str">
            <v>GL001</v>
          </cell>
        </row>
        <row r="1304">
          <cell r="A1304" t="str">
            <v>GL001</v>
          </cell>
        </row>
        <row r="1305">
          <cell r="A1305" t="str">
            <v>GL001</v>
          </cell>
        </row>
        <row r="1306">
          <cell r="A1306" t="str">
            <v>GL001</v>
          </cell>
        </row>
        <row r="1307">
          <cell r="A1307" t="str">
            <v>GL001</v>
          </cell>
        </row>
        <row r="1308">
          <cell r="A1308" t="str">
            <v>GL001</v>
          </cell>
        </row>
        <row r="1309">
          <cell r="A1309" t="str">
            <v>GL001</v>
          </cell>
        </row>
        <row r="1310">
          <cell r="A1310" t="str">
            <v>GL001</v>
          </cell>
        </row>
        <row r="1311">
          <cell r="A1311" t="str">
            <v>GL001</v>
          </cell>
        </row>
        <row r="1312">
          <cell r="A1312" t="str">
            <v>GL001</v>
          </cell>
        </row>
        <row r="1313">
          <cell r="A1313" t="str">
            <v>GL001</v>
          </cell>
        </row>
        <row r="1314">
          <cell r="A1314" t="str">
            <v>GL001</v>
          </cell>
        </row>
        <row r="1315">
          <cell r="A1315" t="str">
            <v>GL001</v>
          </cell>
        </row>
        <row r="1316">
          <cell r="A1316" t="str">
            <v>GL001</v>
          </cell>
        </row>
        <row r="1317">
          <cell r="A1317" t="str">
            <v>GL001</v>
          </cell>
        </row>
        <row r="1318">
          <cell r="A1318" t="str">
            <v>GL001</v>
          </cell>
        </row>
        <row r="1319">
          <cell r="A1319" t="str">
            <v>GL001</v>
          </cell>
        </row>
        <row r="1320">
          <cell r="A1320" t="str">
            <v>GL001</v>
          </cell>
        </row>
        <row r="1321">
          <cell r="A1321" t="str">
            <v>GL001</v>
          </cell>
        </row>
        <row r="1322">
          <cell r="A1322" t="str">
            <v>GL001</v>
          </cell>
        </row>
        <row r="1323">
          <cell r="A1323" t="str">
            <v>GL001</v>
          </cell>
        </row>
        <row r="1324">
          <cell r="A1324" t="str">
            <v>GL001</v>
          </cell>
        </row>
        <row r="1325">
          <cell r="A1325" t="str">
            <v>GL001</v>
          </cell>
        </row>
        <row r="1326">
          <cell r="A1326" t="str">
            <v>GL001</v>
          </cell>
        </row>
        <row r="1327">
          <cell r="A1327" t="str">
            <v>GL001</v>
          </cell>
        </row>
        <row r="1328">
          <cell r="A1328" t="str">
            <v>GL001</v>
          </cell>
        </row>
        <row r="1329">
          <cell r="A1329" t="str">
            <v>GL001</v>
          </cell>
        </row>
        <row r="1330">
          <cell r="A1330" t="str">
            <v>GL001</v>
          </cell>
        </row>
        <row r="1331">
          <cell r="A1331" t="str">
            <v>GL001</v>
          </cell>
        </row>
        <row r="1332">
          <cell r="A1332" t="str">
            <v>GL001</v>
          </cell>
        </row>
        <row r="1333">
          <cell r="A1333" t="str">
            <v>GL001</v>
          </cell>
        </row>
        <row r="1334">
          <cell r="A1334" t="str">
            <v>GL001</v>
          </cell>
        </row>
        <row r="1335">
          <cell r="A1335" t="str">
            <v>GL001</v>
          </cell>
        </row>
        <row r="1336">
          <cell r="A1336" t="str">
            <v>GL001</v>
          </cell>
        </row>
        <row r="1337">
          <cell r="A1337" t="str">
            <v>GL001</v>
          </cell>
        </row>
        <row r="1338">
          <cell r="A1338" t="str">
            <v>GL001</v>
          </cell>
        </row>
        <row r="1339">
          <cell r="A1339" t="str">
            <v>GL001</v>
          </cell>
        </row>
        <row r="1340">
          <cell r="A1340" t="str">
            <v>GL001</v>
          </cell>
        </row>
        <row r="1341">
          <cell r="A1341" t="str">
            <v>GL001</v>
          </cell>
        </row>
        <row r="1342">
          <cell r="A1342" t="str">
            <v>GL001</v>
          </cell>
        </row>
        <row r="1343">
          <cell r="A1343" t="str">
            <v>GL001</v>
          </cell>
        </row>
        <row r="1344">
          <cell r="A1344" t="str">
            <v>GL001</v>
          </cell>
        </row>
        <row r="1345">
          <cell r="A1345" t="str">
            <v>GL001</v>
          </cell>
        </row>
        <row r="1346">
          <cell r="A1346" t="str">
            <v>GL001</v>
          </cell>
        </row>
        <row r="1347">
          <cell r="A1347" t="str">
            <v>GL001</v>
          </cell>
        </row>
        <row r="1348">
          <cell r="A1348" t="str">
            <v>GL001</v>
          </cell>
        </row>
        <row r="1349">
          <cell r="A1349" t="str">
            <v>GL001</v>
          </cell>
        </row>
        <row r="1350">
          <cell r="A1350" t="str">
            <v>GL001</v>
          </cell>
        </row>
        <row r="1351">
          <cell r="A1351" t="str">
            <v>GL001</v>
          </cell>
        </row>
        <row r="1352">
          <cell r="A1352" t="str">
            <v>GL001</v>
          </cell>
        </row>
        <row r="1353">
          <cell r="A1353" t="str">
            <v>GL001</v>
          </cell>
        </row>
        <row r="1354">
          <cell r="A1354" t="str">
            <v>GL001</v>
          </cell>
        </row>
        <row r="1355">
          <cell r="A1355" t="str">
            <v>GL001</v>
          </cell>
        </row>
        <row r="1356">
          <cell r="A1356" t="str">
            <v>GL001</v>
          </cell>
        </row>
        <row r="1357">
          <cell r="A1357" t="str">
            <v>GL001</v>
          </cell>
        </row>
        <row r="1358">
          <cell r="A1358" t="str">
            <v>GL001</v>
          </cell>
        </row>
        <row r="1359">
          <cell r="A1359" t="str">
            <v>GL001</v>
          </cell>
        </row>
        <row r="1360">
          <cell r="A1360" t="str">
            <v>GL001</v>
          </cell>
        </row>
        <row r="1361">
          <cell r="A1361" t="str">
            <v>GL001</v>
          </cell>
        </row>
        <row r="1362">
          <cell r="A1362" t="str">
            <v>GL001</v>
          </cell>
        </row>
        <row r="1363">
          <cell r="A1363" t="str">
            <v>GL001</v>
          </cell>
        </row>
        <row r="1364">
          <cell r="A1364" t="str">
            <v>GL001</v>
          </cell>
        </row>
        <row r="1365">
          <cell r="A1365" t="str">
            <v>GL001</v>
          </cell>
        </row>
        <row r="1366">
          <cell r="A1366" t="str">
            <v>GL001</v>
          </cell>
        </row>
        <row r="1367">
          <cell r="A1367" t="str">
            <v>GL001</v>
          </cell>
        </row>
        <row r="1368">
          <cell r="A1368" t="str">
            <v>GL001</v>
          </cell>
        </row>
        <row r="1369">
          <cell r="A1369" t="str">
            <v>GL001</v>
          </cell>
        </row>
        <row r="1370">
          <cell r="A1370" t="str">
            <v>GL001</v>
          </cell>
        </row>
        <row r="1371">
          <cell r="A1371" t="str">
            <v>GL001</v>
          </cell>
        </row>
        <row r="1372">
          <cell r="A1372" t="str">
            <v>GL001</v>
          </cell>
        </row>
        <row r="1373">
          <cell r="A1373" t="str">
            <v>GL001</v>
          </cell>
        </row>
        <row r="1374">
          <cell r="A1374" t="str">
            <v>GL001</v>
          </cell>
        </row>
        <row r="1375">
          <cell r="A1375" t="str">
            <v>GL001</v>
          </cell>
        </row>
        <row r="1376">
          <cell r="A1376" t="str">
            <v>GL001</v>
          </cell>
        </row>
        <row r="1377">
          <cell r="A1377" t="str">
            <v>GL001</v>
          </cell>
        </row>
        <row r="1378">
          <cell r="A1378" t="str">
            <v>GL001</v>
          </cell>
        </row>
        <row r="1379">
          <cell r="A1379" t="str">
            <v>GL001</v>
          </cell>
        </row>
        <row r="1380">
          <cell r="A1380" t="str">
            <v>GL001</v>
          </cell>
        </row>
        <row r="1381">
          <cell r="A1381" t="str">
            <v>GL001</v>
          </cell>
        </row>
        <row r="1382">
          <cell r="A1382" t="str">
            <v>GL001</v>
          </cell>
        </row>
        <row r="1383">
          <cell r="A1383" t="str">
            <v>GL001</v>
          </cell>
        </row>
        <row r="1384">
          <cell r="A1384" t="str">
            <v>GL001</v>
          </cell>
        </row>
        <row r="1385">
          <cell r="A1385" t="str">
            <v>GL001</v>
          </cell>
        </row>
        <row r="1386">
          <cell r="A1386" t="str">
            <v>GL001</v>
          </cell>
        </row>
        <row r="1387">
          <cell r="A1387" t="str">
            <v>GL001</v>
          </cell>
        </row>
        <row r="1388">
          <cell r="A1388" t="str">
            <v>GL001</v>
          </cell>
        </row>
        <row r="1389">
          <cell r="A1389" t="str">
            <v>GL001</v>
          </cell>
        </row>
        <row r="1390">
          <cell r="A1390" t="str">
            <v>GL001</v>
          </cell>
        </row>
        <row r="1391">
          <cell r="A1391" t="str">
            <v>GL001</v>
          </cell>
        </row>
        <row r="1392">
          <cell r="A1392" t="str">
            <v>GL001</v>
          </cell>
        </row>
        <row r="1393">
          <cell r="A1393" t="str">
            <v>GL001</v>
          </cell>
        </row>
        <row r="1394">
          <cell r="A1394" t="str">
            <v>GL001</v>
          </cell>
        </row>
        <row r="1395">
          <cell r="A1395" t="str">
            <v>GL001</v>
          </cell>
        </row>
        <row r="1396">
          <cell r="A1396" t="str">
            <v>GL001</v>
          </cell>
        </row>
        <row r="1397">
          <cell r="A1397" t="str">
            <v>GL001</v>
          </cell>
        </row>
        <row r="1398">
          <cell r="A1398" t="str">
            <v>GL001</v>
          </cell>
        </row>
        <row r="1399">
          <cell r="A1399" t="str">
            <v>GL001</v>
          </cell>
        </row>
        <row r="1400">
          <cell r="A1400" t="str">
            <v>GL001</v>
          </cell>
        </row>
        <row r="1401">
          <cell r="A1401" t="str">
            <v>GL001</v>
          </cell>
        </row>
        <row r="1402">
          <cell r="A1402" t="str">
            <v>GL001</v>
          </cell>
        </row>
        <row r="1403">
          <cell r="A1403" t="str">
            <v>GL001</v>
          </cell>
        </row>
        <row r="1404">
          <cell r="A1404" t="str">
            <v>GL001</v>
          </cell>
        </row>
        <row r="1405">
          <cell r="A1405" t="str">
            <v>GL001</v>
          </cell>
        </row>
        <row r="1406">
          <cell r="A1406" t="str">
            <v>GL001</v>
          </cell>
        </row>
        <row r="1407">
          <cell r="A1407" t="str">
            <v>GL001</v>
          </cell>
        </row>
        <row r="1408">
          <cell r="A1408" t="str">
            <v>GL001</v>
          </cell>
        </row>
        <row r="1409">
          <cell r="A1409" t="str">
            <v>GL001</v>
          </cell>
        </row>
        <row r="1410">
          <cell r="A1410" t="str">
            <v>GL001</v>
          </cell>
        </row>
        <row r="1411">
          <cell r="A1411" t="str">
            <v>GL001</v>
          </cell>
        </row>
        <row r="1412">
          <cell r="A1412" t="str">
            <v>GL001</v>
          </cell>
        </row>
        <row r="1413">
          <cell r="A1413" t="str">
            <v>GL001</v>
          </cell>
        </row>
        <row r="1414">
          <cell r="A1414" t="str">
            <v>GL001</v>
          </cell>
        </row>
        <row r="1415">
          <cell r="A1415" t="str">
            <v>GL001</v>
          </cell>
        </row>
        <row r="1416">
          <cell r="A1416" t="str">
            <v>GL001</v>
          </cell>
        </row>
        <row r="1417">
          <cell r="A1417" t="str">
            <v>GL001</v>
          </cell>
        </row>
        <row r="1418">
          <cell r="A1418" t="str">
            <v>GL001</v>
          </cell>
        </row>
        <row r="1419">
          <cell r="A1419" t="str">
            <v>GL001</v>
          </cell>
        </row>
        <row r="1420">
          <cell r="A1420" t="str">
            <v>GL001</v>
          </cell>
        </row>
        <row r="1421">
          <cell r="A1421" t="str">
            <v>GL001</v>
          </cell>
        </row>
        <row r="1422">
          <cell r="A1422" t="str">
            <v>GL001</v>
          </cell>
        </row>
        <row r="1423">
          <cell r="A1423" t="str">
            <v>GL001</v>
          </cell>
        </row>
        <row r="1424">
          <cell r="A1424" t="str">
            <v>GL001</v>
          </cell>
        </row>
        <row r="1425">
          <cell r="A1425" t="str">
            <v>GL001</v>
          </cell>
        </row>
        <row r="1426">
          <cell r="A1426" t="str">
            <v>GL001</v>
          </cell>
        </row>
        <row r="1427">
          <cell r="A1427" t="str">
            <v>GL001</v>
          </cell>
        </row>
        <row r="1428">
          <cell r="A1428" t="str">
            <v>GL001</v>
          </cell>
        </row>
        <row r="1429">
          <cell r="A1429" t="str">
            <v>GL001</v>
          </cell>
        </row>
        <row r="1430">
          <cell r="A1430" t="str">
            <v>GL001</v>
          </cell>
        </row>
        <row r="1431">
          <cell r="A1431" t="str">
            <v>GL001</v>
          </cell>
        </row>
        <row r="1432">
          <cell r="A1432" t="str">
            <v>GL001</v>
          </cell>
        </row>
        <row r="1433">
          <cell r="A1433" t="str">
            <v>GL001</v>
          </cell>
        </row>
        <row r="1434">
          <cell r="A1434" t="str">
            <v>GL001</v>
          </cell>
        </row>
        <row r="1435">
          <cell r="A1435" t="str">
            <v>GL001</v>
          </cell>
        </row>
        <row r="1436">
          <cell r="A1436" t="str">
            <v>GL001</v>
          </cell>
        </row>
        <row r="1437">
          <cell r="A1437" t="str">
            <v>GL001</v>
          </cell>
        </row>
        <row r="1438">
          <cell r="A1438" t="str">
            <v>GL001</v>
          </cell>
        </row>
        <row r="1439">
          <cell r="A1439" t="str">
            <v>GL001</v>
          </cell>
        </row>
        <row r="1440">
          <cell r="A1440" t="str">
            <v>GL001</v>
          </cell>
        </row>
        <row r="1441">
          <cell r="A1441" t="str">
            <v>GL001</v>
          </cell>
        </row>
        <row r="1442">
          <cell r="A1442" t="str">
            <v>GL001</v>
          </cell>
        </row>
        <row r="1443">
          <cell r="A1443" t="str">
            <v>GL001</v>
          </cell>
        </row>
        <row r="1444">
          <cell r="A1444" t="str">
            <v>GL001</v>
          </cell>
        </row>
        <row r="1445">
          <cell r="A1445" t="str">
            <v>GL001</v>
          </cell>
        </row>
        <row r="1446">
          <cell r="A1446" t="str">
            <v>GL001</v>
          </cell>
        </row>
        <row r="1447">
          <cell r="A1447" t="str">
            <v>GL001</v>
          </cell>
        </row>
        <row r="1448">
          <cell r="A1448" t="str">
            <v>GL001</v>
          </cell>
        </row>
        <row r="1449">
          <cell r="A1449" t="str">
            <v>GL001</v>
          </cell>
        </row>
        <row r="1450">
          <cell r="A1450" t="str">
            <v>GL001</v>
          </cell>
        </row>
        <row r="1451">
          <cell r="A1451" t="str">
            <v>GL001</v>
          </cell>
        </row>
        <row r="1452">
          <cell r="A1452" t="str">
            <v>GL001</v>
          </cell>
        </row>
        <row r="1453">
          <cell r="A1453" t="str">
            <v>GL001</v>
          </cell>
        </row>
        <row r="1454">
          <cell r="A1454" t="str">
            <v>GL001</v>
          </cell>
        </row>
        <row r="1455">
          <cell r="A1455" t="str">
            <v>GL001</v>
          </cell>
        </row>
        <row r="1456">
          <cell r="A1456" t="str">
            <v>GL001</v>
          </cell>
        </row>
        <row r="1457">
          <cell r="A1457" t="str">
            <v>GL001</v>
          </cell>
        </row>
        <row r="1458">
          <cell r="A1458" t="str">
            <v>GL001</v>
          </cell>
        </row>
        <row r="1459">
          <cell r="A1459" t="str">
            <v>GL001</v>
          </cell>
        </row>
        <row r="1460">
          <cell r="A1460" t="str">
            <v>GL001</v>
          </cell>
        </row>
        <row r="1461">
          <cell r="A1461" t="str">
            <v>GL001</v>
          </cell>
        </row>
        <row r="1462">
          <cell r="A1462" t="str">
            <v>GL001</v>
          </cell>
        </row>
        <row r="1463">
          <cell r="A1463" t="str">
            <v>GL001</v>
          </cell>
        </row>
        <row r="1464">
          <cell r="A1464" t="str">
            <v>GL001</v>
          </cell>
        </row>
        <row r="1465">
          <cell r="A1465" t="str">
            <v>GL001</v>
          </cell>
        </row>
        <row r="1466">
          <cell r="A1466" t="str">
            <v>GL001</v>
          </cell>
        </row>
        <row r="1467">
          <cell r="A1467" t="str">
            <v>GL001</v>
          </cell>
        </row>
        <row r="1468">
          <cell r="A1468" t="str">
            <v>GL001</v>
          </cell>
        </row>
        <row r="1469">
          <cell r="A1469" t="str">
            <v>GL001</v>
          </cell>
        </row>
        <row r="1470">
          <cell r="A1470" t="str">
            <v>GL001</v>
          </cell>
        </row>
        <row r="1471">
          <cell r="A1471" t="str">
            <v>GL001</v>
          </cell>
        </row>
        <row r="1472">
          <cell r="A1472" t="str">
            <v>GL001</v>
          </cell>
        </row>
        <row r="1473">
          <cell r="A1473" t="str">
            <v>GL001</v>
          </cell>
        </row>
        <row r="1474">
          <cell r="A1474" t="str">
            <v>GL001</v>
          </cell>
        </row>
        <row r="1475">
          <cell r="A1475" t="str">
            <v>GL001</v>
          </cell>
        </row>
        <row r="1476">
          <cell r="A1476" t="str">
            <v>GL001</v>
          </cell>
        </row>
        <row r="1477">
          <cell r="A1477" t="str">
            <v>GL001</v>
          </cell>
        </row>
        <row r="1478">
          <cell r="A1478" t="str">
            <v>GL001</v>
          </cell>
        </row>
        <row r="1479">
          <cell r="A1479" t="str">
            <v>GL001</v>
          </cell>
        </row>
        <row r="1480">
          <cell r="A1480" t="str">
            <v>GL001</v>
          </cell>
        </row>
        <row r="1481">
          <cell r="A1481" t="str">
            <v>GL001</v>
          </cell>
        </row>
        <row r="1482">
          <cell r="A1482" t="str">
            <v>GL001</v>
          </cell>
        </row>
        <row r="1483">
          <cell r="A1483" t="str">
            <v>GL001</v>
          </cell>
        </row>
        <row r="1484">
          <cell r="A1484" t="str">
            <v>GL001</v>
          </cell>
        </row>
        <row r="1485">
          <cell r="A1485" t="str">
            <v>GL001</v>
          </cell>
        </row>
        <row r="1486">
          <cell r="A1486" t="str">
            <v>GL001</v>
          </cell>
        </row>
        <row r="1487">
          <cell r="A1487" t="str">
            <v>GL001</v>
          </cell>
        </row>
        <row r="1488">
          <cell r="A1488" t="str">
            <v>GL001</v>
          </cell>
        </row>
        <row r="1489">
          <cell r="A1489" t="str">
            <v>GL001</v>
          </cell>
        </row>
        <row r="1490">
          <cell r="A1490" t="str">
            <v>GL001</v>
          </cell>
        </row>
        <row r="1491">
          <cell r="A1491" t="str">
            <v>GL001</v>
          </cell>
        </row>
        <row r="1492">
          <cell r="A1492" t="str">
            <v>GL001</v>
          </cell>
        </row>
        <row r="1493">
          <cell r="A1493" t="str">
            <v>GL001</v>
          </cell>
        </row>
        <row r="1494">
          <cell r="A1494" t="str">
            <v>GL001</v>
          </cell>
        </row>
        <row r="1495">
          <cell r="A1495" t="str">
            <v>GL001</v>
          </cell>
        </row>
        <row r="1496">
          <cell r="A1496" t="str">
            <v>GL001</v>
          </cell>
        </row>
        <row r="1497">
          <cell r="A1497" t="str">
            <v>GL001</v>
          </cell>
        </row>
        <row r="1498">
          <cell r="A1498" t="str">
            <v>GL001</v>
          </cell>
        </row>
        <row r="1499">
          <cell r="A1499" t="str">
            <v>GL001</v>
          </cell>
        </row>
        <row r="1500">
          <cell r="A1500" t="str">
            <v>GL001</v>
          </cell>
        </row>
        <row r="1501">
          <cell r="A1501" t="str">
            <v>GL001</v>
          </cell>
        </row>
        <row r="1502">
          <cell r="A1502" t="str">
            <v>GL001</v>
          </cell>
        </row>
        <row r="1503">
          <cell r="A1503" t="str">
            <v>GL001</v>
          </cell>
        </row>
        <row r="1504">
          <cell r="A1504" t="str">
            <v>GL001</v>
          </cell>
        </row>
        <row r="1505">
          <cell r="A1505" t="str">
            <v>GL001</v>
          </cell>
        </row>
        <row r="1506">
          <cell r="A1506" t="str">
            <v>GL001</v>
          </cell>
        </row>
        <row r="1507">
          <cell r="A1507" t="str">
            <v>GL001</v>
          </cell>
        </row>
        <row r="1508">
          <cell r="A1508" t="str">
            <v>GL001</v>
          </cell>
        </row>
        <row r="1509">
          <cell r="A1509" t="str">
            <v>GL001</v>
          </cell>
        </row>
        <row r="1510">
          <cell r="A1510" t="str">
            <v>GL001</v>
          </cell>
        </row>
        <row r="1511">
          <cell r="A1511" t="str">
            <v>GL001</v>
          </cell>
        </row>
        <row r="1512">
          <cell r="A1512" t="str">
            <v>GL001</v>
          </cell>
        </row>
        <row r="1513">
          <cell r="A1513" t="str">
            <v>GL001</v>
          </cell>
        </row>
        <row r="1514">
          <cell r="A1514" t="str">
            <v>GL001</v>
          </cell>
        </row>
        <row r="1515">
          <cell r="A1515" t="str">
            <v>GL001</v>
          </cell>
        </row>
        <row r="1516">
          <cell r="A1516" t="str">
            <v>GL001</v>
          </cell>
        </row>
        <row r="1517">
          <cell r="A1517" t="str">
            <v>GL001</v>
          </cell>
        </row>
        <row r="1518">
          <cell r="A1518" t="str">
            <v>GL001</v>
          </cell>
        </row>
        <row r="1519">
          <cell r="A1519" t="str">
            <v>GL001</v>
          </cell>
        </row>
        <row r="1520">
          <cell r="A1520" t="str">
            <v>GL001</v>
          </cell>
        </row>
        <row r="1521">
          <cell r="A1521" t="str">
            <v>GL001</v>
          </cell>
        </row>
        <row r="1522">
          <cell r="A1522" t="str">
            <v>GL001</v>
          </cell>
        </row>
        <row r="1523">
          <cell r="A1523" t="str">
            <v>GL001</v>
          </cell>
        </row>
        <row r="1524">
          <cell r="A1524" t="str">
            <v>GL001</v>
          </cell>
        </row>
        <row r="1525">
          <cell r="A1525" t="str">
            <v>GL001</v>
          </cell>
        </row>
        <row r="1526">
          <cell r="A1526" t="str">
            <v>GL001</v>
          </cell>
        </row>
        <row r="1527">
          <cell r="A1527" t="str">
            <v>GL001</v>
          </cell>
        </row>
        <row r="1528">
          <cell r="A1528" t="str">
            <v>GL001</v>
          </cell>
        </row>
        <row r="1529">
          <cell r="A1529" t="str">
            <v>GL001</v>
          </cell>
        </row>
        <row r="1530">
          <cell r="A1530" t="str">
            <v>GL001</v>
          </cell>
        </row>
        <row r="1531">
          <cell r="A1531" t="str">
            <v>GL001</v>
          </cell>
        </row>
        <row r="1532">
          <cell r="A1532" t="str">
            <v>GL001</v>
          </cell>
        </row>
        <row r="1533">
          <cell r="A1533" t="str">
            <v>GL001</v>
          </cell>
        </row>
        <row r="1534">
          <cell r="A1534" t="str">
            <v>GL001</v>
          </cell>
        </row>
        <row r="1535">
          <cell r="A1535" t="str">
            <v>GL001</v>
          </cell>
        </row>
        <row r="1536">
          <cell r="A1536" t="str">
            <v>GL001</v>
          </cell>
        </row>
        <row r="1537">
          <cell r="A1537" t="str">
            <v>GL001</v>
          </cell>
        </row>
        <row r="1538">
          <cell r="A1538" t="str">
            <v>GL001</v>
          </cell>
        </row>
        <row r="1539">
          <cell r="A1539" t="str">
            <v>GL001</v>
          </cell>
        </row>
        <row r="1540">
          <cell r="A1540" t="str">
            <v>GL001</v>
          </cell>
        </row>
        <row r="1541">
          <cell r="A1541" t="str">
            <v>GL001</v>
          </cell>
        </row>
        <row r="1542">
          <cell r="A1542" t="str">
            <v>GL001</v>
          </cell>
        </row>
        <row r="1543">
          <cell r="A1543" t="str">
            <v>GL001</v>
          </cell>
        </row>
        <row r="1544">
          <cell r="A1544" t="str">
            <v>GL001</v>
          </cell>
        </row>
        <row r="1545">
          <cell r="A1545" t="str">
            <v>GL001</v>
          </cell>
        </row>
        <row r="1546">
          <cell r="A1546" t="str">
            <v>GL001</v>
          </cell>
        </row>
        <row r="1547">
          <cell r="A1547" t="str">
            <v>GL001</v>
          </cell>
        </row>
        <row r="1548">
          <cell r="A1548" t="str">
            <v>GL001</v>
          </cell>
        </row>
        <row r="1549">
          <cell r="A1549" t="str">
            <v>GL001</v>
          </cell>
        </row>
        <row r="1550">
          <cell r="A1550" t="str">
            <v>GL001</v>
          </cell>
        </row>
        <row r="1551">
          <cell r="A1551" t="str">
            <v>GL001</v>
          </cell>
        </row>
        <row r="1552">
          <cell r="A1552" t="str">
            <v>GL001</v>
          </cell>
        </row>
        <row r="1553">
          <cell r="A1553" t="str">
            <v>GL001</v>
          </cell>
        </row>
        <row r="1554">
          <cell r="A1554" t="str">
            <v>GL001</v>
          </cell>
        </row>
        <row r="1555">
          <cell r="A1555" t="str">
            <v>GL001</v>
          </cell>
        </row>
        <row r="1556">
          <cell r="A1556" t="str">
            <v>GL001</v>
          </cell>
        </row>
        <row r="1557">
          <cell r="A1557" t="str">
            <v>GL001</v>
          </cell>
        </row>
        <row r="1558">
          <cell r="A1558" t="str">
            <v>GL001</v>
          </cell>
        </row>
        <row r="1559">
          <cell r="A1559" t="str">
            <v>GL001</v>
          </cell>
        </row>
        <row r="1560">
          <cell r="A1560" t="str">
            <v>GL001</v>
          </cell>
        </row>
        <row r="1561">
          <cell r="A1561" t="str">
            <v>GL001</v>
          </cell>
        </row>
        <row r="1562">
          <cell r="A1562" t="str">
            <v>GL001</v>
          </cell>
        </row>
        <row r="1563">
          <cell r="A1563" t="str">
            <v>GL001</v>
          </cell>
        </row>
        <row r="1564">
          <cell r="A1564" t="str">
            <v>GL001</v>
          </cell>
        </row>
        <row r="1565">
          <cell r="A1565" t="str">
            <v>GL001</v>
          </cell>
        </row>
        <row r="1566">
          <cell r="A1566" t="str">
            <v>GL001</v>
          </cell>
        </row>
        <row r="1567">
          <cell r="A1567" t="str">
            <v>GL001</v>
          </cell>
        </row>
        <row r="1568">
          <cell r="A1568" t="str">
            <v>GL001</v>
          </cell>
        </row>
        <row r="1569">
          <cell r="A1569" t="str">
            <v>GL001</v>
          </cell>
        </row>
        <row r="1570">
          <cell r="A1570" t="str">
            <v>GL001</v>
          </cell>
        </row>
        <row r="1571">
          <cell r="A1571" t="str">
            <v>GL001</v>
          </cell>
        </row>
        <row r="1572">
          <cell r="A1572" t="str">
            <v>GL001</v>
          </cell>
        </row>
        <row r="1573">
          <cell r="A1573" t="str">
            <v>GL001</v>
          </cell>
        </row>
        <row r="1574">
          <cell r="A1574" t="str">
            <v>GL001</v>
          </cell>
        </row>
        <row r="1575">
          <cell r="A1575" t="str">
            <v>GL001</v>
          </cell>
        </row>
        <row r="1576">
          <cell r="A1576" t="str">
            <v>GL001</v>
          </cell>
        </row>
        <row r="1577">
          <cell r="A1577" t="str">
            <v>GL001</v>
          </cell>
        </row>
        <row r="1578">
          <cell r="A1578" t="str">
            <v>GL001</v>
          </cell>
        </row>
        <row r="1579">
          <cell r="A1579" t="str">
            <v>GL001</v>
          </cell>
        </row>
        <row r="1580">
          <cell r="A1580" t="str">
            <v>GL001</v>
          </cell>
        </row>
        <row r="1581">
          <cell r="A1581" t="str">
            <v>GL001</v>
          </cell>
        </row>
        <row r="1582">
          <cell r="A1582" t="str">
            <v>GL001</v>
          </cell>
        </row>
        <row r="1583">
          <cell r="A1583" t="str">
            <v>GL001</v>
          </cell>
        </row>
        <row r="1584">
          <cell r="A1584" t="str">
            <v>GL001</v>
          </cell>
        </row>
        <row r="1585">
          <cell r="A1585" t="str">
            <v>GL001</v>
          </cell>
        </row>
        <row r="1586">
          <cell r="A1586" t="str">
            <v>GL001</v>
          </cell>
        </row>
        <row r="1587">
          <cell r="A1587" t="str">
            <v>GL001</v>
          </cell>
        </row>
        <row r="1588">
          <cell r="A1588" t="str">
            <v>GL001</v>
          </cell>
        </row>
        <row r="1589">
          <cell r="A1589" t="str">
            <v>GL001</v>
          </cell>
        </row>
        <row r="1590">
          <cell r="A1590" t="str">
            <v>GL001</v>
          </cell>
        </row>
        <row r="1591">
          <cell r="A1591" t="str">
            <v>GL001</v>
          </cell>
        </row>
        <row r="1592">
          <cell r="A1592" t="str">
            <v>GL001</v>
          </cell>
        </row>
        <row r="1593">
          <cell r="A1593" t="str">
            <v>GL001</v>
          </cell>
        </row>
        <row r="1594">
          <cell r="A1594" t="str">
            <v>GL001</v>
          </cell>
        </row>
        <row r="1595">
          <cell r="A1595" t="str">
            <v>GL001</v>
          </cell>
        </row>
        <row r="1596">
          <cell r="A1596" t="str">
            <v>GL001</v>
          </cell>
        </row>
        <row r="1597">
          <cell r="A1597" t="str">
            <v>GL001</v>
          </cell>
        </row>
        <row r="1598">
          <cell r="A1598" t="str">
            <v>GL001</v>
          </cell>
        </row>
        <row r="1599">
          <cell r="A1599" t="str">
            <v>GL001</v>
          </cell>
        </row>
        <row r="1600">
          <cell r="A1600" t="str">
            <v>GL001</v>
          </cell>
        </row>
        <row r="1601">
          <cell r="A1601" t="str">
            <v>GL001</v>
          </cell>
        </row>
        <row r="1602">
          <cell r="A1602" t="str">
            <v>GL001</v>
          </cell>
        </row>
        <row r="1603">
          <cell r="A1603" t="str">
            <v>GL001</v>
          </cell>
        </row>
        <row r="1604">
          <cell r="A1604" t="str">
            <v>GL001</v>
          </cell>
        </row>
        <row r="1605">
          <cell r="A1605" t="str">
            <v>GL001</v>
          </cell>
        </row>
        <row r="1606">
          <cell r="A1606" t="str">
            <v>GL001</v>
          </cell>
        </row>
        <row r="1607">
          <cell r="A1607" t="str">
            <v>GL001</v>
          </cell>
        </row>
        <row r="1608">
          <cell r="A1608" t="str">
            <v>GL001</v>
          </cell>
        </row>
        <row r="1609">
          <cell r="A1609" t="str">
            <v>GL001</v>
          </cell>
        </row>
        <row r="1610">
          <cell r="A1610" t="str">
            <v>GL001</v>
          </cell>
        </row>
        <row r="1611">
          <cell r="A1611" t="str">
            <v>GL001</v>
          </cell>
        </row>
        <row r="1612">
          <cell r="A1612" t="str">
            <v>GL001</v>
          </cell>
        </row>
        <row r="1613">
          <cell r="A1613" t="str">
            <v>GL001</v>
          </cell>
        </row>
        <row r="1614">
          <cell r="A1614" t="str">
            <v>GL001</v>
          </cell>
        </row>
        <row r="1615">
          <cell r="A1615" t="str">
            <v>GL001</v>
          </cell>
        </row>
        <row r="1616">
          <cell r="A1616" t="str">
            <v>GL001</v>
          </cell>
        </row>
        <row r="1617">
          <cell r="A1617" t="str">
            <v>GL001</v>
          </cell>
        </row>
        <row r="1618">
          <cell r="A1618" t="str">
            <v>GL001</v>
          </cell>
        </row>
        <row r="1619">
          <cell r="A1619" t="str">
            <v>GL001</v>
          </cell>
        </row>
        <row r="1620">
          <cell r="A1620" t="str">
            <v>GL001</v>
          </cell>
        </row>
        <row r="1621">
          <cell r="A1621" t="str">
            <v>GL001</v>
          </cell>
        </row>
        <row r="1622">
          <cell r="A1622" t="str">
            <v>GL001</v>
          </cell>
        </row>
        <row r="1623">
          <cell r="A1623" t="str">
            <v>GL001</v>
          </cell>
        </row>
        <row r="1624">
          <cell r="A1624" t="str">
            <v>GL001</v>
          </cell>
        </row>
        <row r="1625">
          <cell r="A1625" t="str">
            <v>GL001</v>
          </cell>
        </row>
        <row r="1626">
          <cell r="A1626" t="str">
            <v>GL001</v>
          </cell>
        </row>
        <row r="1627">
          <cell r="A1627" t="str">
            <v>GL001</v>
          </cell>
        </row>
        <row r="1628">
          <cell r="A1628" t="str">
            <v>GL001</v>
          </cell>
        </row>
        <row r="1629">
          <cell r="A1629" t="str">
            <v>GL001</v>
          </cell>
        </row>
        <row r="1630">
          <cell r="A1630" t="str">
            <v>GL001</v>
          </cell>
        </row>
        <row r="1631">
          <cell r="A1631" t="str">
            <v>GL001</v>
          </cell>
        </row>
        <row r="1632">
          <cell r="A1632" t="str">
            <v>GL001</v>
          </cell>
        </row>
        <row r="1633">
          <cell r="A1633" t="str">
            <v>GL001</v>
          </cell>
        </row>
        <row r="1634">
          <cell r="A1634" t="str">
            <v>GL001</v>
          </cell>
        </row>
        <row r="1635">
          <cell r="A1635" t="str">
            <v>GL001</v>
          </cell>
        </row>
        <row r="1636">
          <cell r="A1636" t="str">
            <v>GL001</v>
          </cell>
        </row>
        <row r="1637">
          <cell r="A1637" t="str">
            <v>GL001</v>
          </cell>
        </row>
        <row r="1638">
          <cell r="A1638" t="str">
            <v>GL001</v>
          </cell>
        </row>
        <row r="1639">
          <cell r="A1639" t="str">
            <v>GL001</v>
          </cell>
        </row>
        <row r="1640">
          <cell r="A1640" t="str">
            <v>GL001</v>
          </cell>
        </row>
        <row r="1641">
          <cell r="A1641" t="str">
            <v>GL001</v>
          </cell>
        </row>
        <row r="1642">
          <cell r="A1642" t="str">
            <v>GL001</v>
          </cell>
        </row>
        <row r="1643">
          <cell r="A1643" t="str">
            <v>GL001</v>
          </cell>
        </row>
        <row r="1644">
          <cell r="A1644" t="str">
            <v>GL001</v>
          </cell>
        </row>
        <row r="1645">
          <cell r="A1645" t="str">
            <v>GL001</v>
          </cell>
        </row>
        <row r="1646">
          <cell r="A1646" t="str">
            <v>GL001</v>
          </cell>
        </row>
        <row r="1647">
          <cell r="A1647" t="str">
            <v>GL001</v>
          </cell>
        </row>
        <row r="1648">
          <cell r="A1648" t="str">
            <v>GL001</v>
          </cell>
        </row>
        <row r="1649">
          <cell r="A1649" t="str">
            <v>GL001</v>
          </cell>
        </row>
        <row r="1650">
          <cell r="A1650" t="str">
            <v>GL001</v>
          </cell>
        </row>
        <row r="1651">
          <cell r="A1651" t="str">
            <v>GL001</v>
          </cell>
        </row>
        <row r="1652">
          <cell r="A1652" t="str">
            <v>GL001</v>
          </cell>
        </row>
        <row r="1653">
          <cell r="A1653" t="str">
            <v>GL001</v>
          </cell>
        </row>
        <row r="1654">
          <cell r="A1654" t="str">
            <v>GL001</v>
          </cell>
        </row>
        <row r="1655">
          <cell r="A1655" t="str">
            <v>GL001</v>
          </cell>
        </row>
        <row r="1656">
          <cell r="A1656" t="str">
            <v>GL001</v>
          </cell>
        </row>
        <row r="1657">
          <cell r="A1657" t="str">
            <v>GL001</v>
          </cell>
        </row>
        <row r="1658">
          <cell r="A1658" t="str">
            <v>GL001</v>
          </cell>
        </row>
        <row r="1659">
          <cell r="A1659" t="str">
            <v>GL001</v>
          </cell>
        </row>
        <row r="1660">
          <cell r="A1660" t="str">
            <v>GL001</v>
          </cell>
        </row>
        <row r="1661">
          <cell r="A1661" t="str">
            <v>GL001</v>
          </cell>
        </row>
        <row r="1662">
          <cell r="A1662" t="str">
            <v>GL001</v>
          </cell>
        </row>
        <row r="1663">
          <cell r="A1663" t="str">
            <v>GL001</v>
          </cell>
        </row>
        <row r="1664">
          <cell r="A1664" t="str">
            <v>GL001</v>
          </cell>
        </row>
        <row r="1665">
          <cell r="A1665" t="str">
            <v>GL001</v>
          </cell>
        </row>
        <row r="1666">
          <cell r="A1666" t="str">
            <v>GL001</v>
          </cell>
        </row>
        <row r="1667">
          <cell r="A1667" t="str">
            <v>GL001</v>
          </cell>
        </row>
        <row r="1668">
          <cell r="A1668" t="str">
            <v>GL001</v>
          </cell>
        </row>
        <row r="1669">
          <cell r="A1669" t="str">
            <v>GL001</v>
          </cell>
        </row>
        <row r="1670">
          <cell r="A1670" t="str">
            <v>GL001</v>
          </cell>
        </row>
        <row r="1671">
          <cell r="A1671" t="str">
            <v>GL001</v>
          </cell>
        </row>
        <row r="1672">
          <cell r="A1672" t="str">
            <v>GL001</v>
          </cell>
        </row>
        <row r="1673">
          <cell r="A1673" t="str">
            <v>GL001</v>
          </cell>
        </row>
        <row r="1674">
          <cell r="A1674" t="str">
            <v>GL001</v>
          </cell>
        </row>
        <row r="1675">
          <cell r="A1675" t="str">
            <v>GL001</v>
          </cell>
        </row>
        <row r="1676">
          <cell r="A1676" t="str">
            <v>GL001</v>
          </cell>
        </row>
        <row r="1677">
          <cell r="A1677" t="str">
            <v>GL001</v>
          </cell>
        </row>
        <row r="1678">
          <cell r="A1678" t="str">
            <v>GL001</v>
          </cell>
        </row>
        <row r="1679">
          <cell r="A1679" t="str">
            <v>GL001</v>
          </cell>
        </row>
        <row r="1680">
          <cell r="A1680" t="str">
            <v>GL001</v>
          </cell>
        </row>
        <row r="1681">
          <cell r="A1681" t="str">
            <v>GL001</v>
          </cell>
        </row>
        <row r="1682">
          <cell r="A1682" t="str">
            <v>GL001</v>
          </cell>
        </row>
        <row r="1683">
          <cell r="A1683" t="str">
            <v>GL001</v>
          </cell>
        </row>
        <row r="1684">
          <cell r="A1684" t="str">
            <v>GL001</v>
          </cell>
        </row>
        <row r="1685">
          <cell r="A1685" t="str">
            <v>GL001</v>
          </cell>
        </row>
        <row r="1686">
          <cell r="A1686" t="str">
            <v>GL001</v>
          </cell>
        </row>
        <row r="1687">
          <cell r="A1687" t="str">
            <v>GL001</v>
          </cell>
        </row>
        <row r="1688">
          <cell r="A1688" t="str">
            <v>GL001</v>
          </cell>
        </row>
        <row r="1689">
          <cell r="A1689" t="str">
            <v>GL001</v>
          </cell>
        </row>
        <row r="1690">
          <cell r="A1690" t="str">
            <v>GL001</v>
          </cell>
        </row>
        <row r="1691">
          <cell r="A1691" t="str">
            <v>GL001</v>
          </cell>
        </row>
        <row r="1692">
          <cell r="A1692" t="str">
            <v>GL001</v>
          </cell>
        </row>
        <row r="1693">
          <cell r="A1693" t="str">
            <v>GL001</v>
          </cell>
        </row>
        <row r="1694">
          <cell r="A1694" t="str">
            <v>GL001</v>
          </cell>
        </row>
        <row r="1695">
          <cell r="A1695" t="str">
            <v>GL001</v>
          </cell>
        </row>
        <row r="1696">
          <cell r="A1696" t="str">
            <v>GL001</v>
          </cell>
        </row>
        <row r="1697">
          <cell r="A1697" t="str">
            <v>GL001</v>
          </cell>
        </row>
        <row r="1698">
          <cell r="A1698" t="str">
            <v>GL001</v>
          </cell>
        </row>
        <row r="1699">
          <cell r="A1699" t="str">
            <v>GL001</v>
          </cell>
        </row>
        <row r="1700">
          <cell r="A1700" t="str">
            <v>GL001</v>
          </cell>
        </row>
        <row r="1701">
          <cell r="A1701" t="str">
            <v>GL001</v>
          </cell>
        </row>
        <row r="1702">
          <cell r="A1702" t="str">
            <v>GL001</v>
          </cell>
        </row>
        <row r="1703">
          <cell r="A1703" t="str">
            <v>GL001</v>
          </cell>
        </row>
        <row r="1704">
          <cell r="A1704" t="str">
            <v>GL001</v>
          </cell>
        </row>
        <row r="1705">
          <cell r="A1705" t="str">
            <v>GL001</v>
          </cell>
        </row>
        <row r="1706">
          <cell r="A1706" t="str">
            <v>GL001</v>
          </cell>
        </row>
        <row r="1707">
          <cell r="A1707" t="str">
            <v>GL001</v>
          </cell>
        </row>
        <row r="1708">
          <cell r="A1708" t="str">
            <v>GL001</v>
          </cell>
        </row>
        <row r="1709">
          <cell r="A1709" t="str">
            <v>GL001</v>
          </cell>
        </row>
        <row r="1710">
          <cell r="A1710" t="str">
            <v>GL001</v>
          </cell>
        </row>
        <row r="1711">
          <cell r="A1711" t="str">
            <v>GL001</v>
          </cell>
        </row>
        <row r="1712">
          <cell r="A1712" t="str">
            <v>GL001</v>
          </cell>
        </row>
        <row r="1713">
          <cell r="A1713" t="str">
            <v>GL001</v>
          </cell>
        </row>
        <row r="1714">
          <cell r="A1714" t="str">
            <v>GL001</v>
          </cell>
        </row>
        <row r="1715">
          <cell r="A1715" t="str">
            <v>GL001</v>
          </cell>
        </row>
        <row r="1716">
          <cell r="A1716" t="str">
            <v>GL001</v>
          </cell>
        </row>
        <row r="1717">
          <cell r="A1717" t="str">
            <v>GL001</v>
          </cell>
        </row>
        <row r="1718">
          <cell r="A1718" t="str">
            <v>GL001</v>
          </cell>
        </row>
        <row r="1719">
          <cell r="A1719" t="str">
            <v>GL001</v>
          </cell>
        </row>
        <row r="1720">
          <cell r="A1720" t="str">
            <v>GL001</v>
          </cell>
        </row>
        <row r="1721">
          <cell r="A1721" t="str">
            <v>GL001</v>
          </cell>
        </row>
        <row r="1722">
          <cell r="A1722" t="str">
            <v>GL001</v>
          </cell>
        </row>
        <row r="1723">
          <cell r="A1723" t="str">
            <v>GL001</v>
          </cell>
        </row>
        <row r="1724">
          <cell r="A1724" t="str">
            <v>GL001</v>
          </cell>
        </row>
        <row r="1725">
          <cell r="A1725" t="str">
            <v>GL001</v>
          </cell>
        </row>
        <row r="1726">
          <cell r="A1726" t="str">
            <v>GL001</v>
          </cell>
        </row>
        <row r="1727">
          <cell r="A1727" t="str">
            <v>GL001</v>
          </cell>
        </row>
        <row r="1728">
          <cell r="A1728" t="str">
            <v>GL001</v>
          </cell>
        </row>
        <row r="1729">
          <cell r="A1729" t="str">
            <v>GL001</v>
          </cell>
        </row>
        <row r="1730">
          <cell r="A1730" t="str">
            <v>GL001</v>
          </cell>
        </row>
        <row r="1731">
          <cell r="A1731" t="str">
            <v>GL001</v>
          </cell>
        </row>
        <row r="1732">
          <cell r="A1732" t="str">
            <v>GL001</v>
          </cell>
        </row>
        <row r="1733">
          <cell r="A1733" t="str">
            <v>GL001</v>
          </cell>
        </row>
        <row r="1734">
          <cell r="A1734" t="str">
            <v>GL001</v>
          </cell>
        </row>
        <row r="1735">
          <cell r="A1735" t="str">
            <v>GL001</v>
          </cell>
        </row>
        <row r="1736">
          <cell r="A1736" t="str">
            <v>GL001</v>
          </cell>
        </row>
        <row r="1737">
          <cell r="A1737" t="str">
            <v>GL001</v>
          </cell>
        </row>
        <row r="1738">
          <cell r="A1738" t="str">
            <v>GL001</v>
          </cell>
        </row>
        <row r="1739">
          <cell r="A1739" t="str">
            <v>GL001</v>
          </cell>
        </row>
        <row r="1740">
          <cell r="A1740" t="str">
            <v>GL001</v>
          </cell>
        </row>
        <row r="1741">
          <cell r="A1741" t="str">
            <v>GL001</v>
          </cell>
        </row>
        <row r="1742">
          <cell r="A1742" t="str">
            <v>GL001</v>
          </cell>
        </row>
        <row r="1743">
          <cell r="A1743" t="str">
            <v>GL001</v>
          </cell>
        </row>
        <row r="1744">
          <cell r="A1744" t="str">
            <v>GL001</v>
          </cell>
        </row>
        <row r="1745">
          <cell r="A1745" t="str">
            <v>GL001</v>
          </cell>
        </row>
        <row r="1746">
          <cell r="A1746" t="str">
            <v>GL001</v>
          </cell>
        </row>
        <row r="1747">
          <cell r="A1747" t="str">
            <v>GL001</v>
          </cell>
        </row>
        <row r="1748">
          <cell r="A1748" t="str">
            <v>GL001</v>
          </cell>
        </row>
        <row r="1749">
          <cell r="A1749" t="str">
            <v>GL001</v>
          </cell>
        </row>
        <row r="1750">
          <cell r="A1750" t="str">
            <v>GL001</v>
          </cell>
        </row>
        <row r="1751">
          <cell r="A1751" t="str">
            <v>GL001</v>
          </cell>
        </row>
        <row r="1752">
          <cell r="A1752" t="str">
            <v>GL001</v>
          </cell>
        </row>
        <row r="1753">
          <cell r="A1753" t="str">
            <v>GL001</v>
          </cell>
        </row>
        <row r="1754">
          <cell r="A1754" t="str">
            <v>GL001</v>
          </cell>
        </row>
        <row r="1755">
          <cell r="A1755" t="str">
            <v>GL001</v>
          </cell>
        </row>
        <row r="1756">
          <cell r="A1756" t="str">
            <v>GL001</v>
          </cell>
        </row>
        <row r="1757">
          <cell r="A1757" t="str">
            <v>GL001</v>
          </cell>
        </row>
        <row r="1758">
          <cell r="A1758" t="str">
            <v>GL001</v>
          </cell>
        </row>
        <row r="1759">
          <cell r="A1759" t="str">
            <v>GL001</v>
          </cell>
        </row>
        <row r="1760">
          <cell r="A1760" t="str">
            <v>GL001</v>
          </cell>
        </row>
        <row r="1761">
          <cell r="A1761" t="str">
            <v>GL001</v>
          </cell>
        </row>
        <row r="1762">
          <cell r="A1762" t="str">
            <v>GL001</v>
          </cell>
        </row>
        <row r="1763">
          <cell r="A1763" t="str">
            <v>GL001</v>
          </cell>
        </row>
        <row r="1764">
          <cell r="A1764" t="str">
            <v>GL001</v>
          </cell>
        </row>
        <row r="1765">
          <cell r="A1765" t="str">
            <v>GL001</v>
          </cell>
        </row>
        <row r="1766">
          <cell r="A1766" t="str">
            <v>GL001</v>
          </cell>
        </row>
        <row r="1767">
          <cell r="A1767" t="str">
            <v>GL001</v>
          </cell>
        </row>
        <row r="1768">
          <cell r="A1768" t="str">
            <v>GL001</v>
          </cell>
        </row>
        <row r="1769">
          <cell r="A1769" t="str">
            <v>GL001</v>
          </cell>
        </row>
        <row r="1770">
          <cell r="A1770" t="str">
            <v>GL001</v>
          </cell>
        </row>
        <row r="1771">
          <cell r="A1771" t="str">
            <v>GL001</v>
          </cell>
        </row>
        <row r="1772">
          <cell r="A1772" t="str">
            <v>GL001</v>
          </cell>
        </row>
        <row r="1773">
          <cell r="A1773" t="str">
            <v>GL001</v>
          </cell>
        </row>
        <row r="1774">
          <cell r="A1774" t="str">
            <v>GL001</v>
          </cell>
        </row>
        <row r="1775">
          <cell r="A1775" t="str">
            <v>GL001</v>
          </cell>
        </row>
        <row r="1776">
          <cell r="A1776" t="str">
            <v>GL001</v>
          </cell>
        </row>
        <row r="1777">
          <cell r="A1777" t="str">
            <v>GL001</v>
          </cell>
        </row>
        <row r="1778">
          <cell r="A1778" t="str">
            <v>GL001</v>
          </cell>
        </row>
        <row r="1779">
          <cell r="A1779" t="str">
            <v>GL001</v>
          </cell>
        </row>
        <row r="1780">
          <cell r="A1780" t="str">
            <v>GL001</v>
          </cell>
        </row>
        <row r="1781">
          <cell r="A1781" t="str">
            <v>GL001</v>
          </cell>
        </row>
        <row r="1782">
          <cell r="A1782" t="str">
            <v>GL001</v>
          </cell>
        </row>
        <row r="1783">
          <cell r="A1783" t="str">
            <v>GL001</v>
          </cell>
        </row>
        <row r="1784">
          <cell r="A1784" t="str">
            <v>GL001</v>
          </cell>
        </row>
        <row r="1785">
          <cell r="A1785" t="str">
            <v>GL001</v>
          </cell>
        </row>
        <row r="1786">
          <cell r="A1786" t="str">
            <v>GL001</v>
          </cell>
        </row>
        <row r="1787">
          <cell r="A1787" t="str">
            <v>GL001</v>
          </cell>
        </row>
        <row r="1788">
          <cell r="A1788" t="str">
            <v>GL001</v>
          </cell>
        </row>
        <row r="1789">
          <cell r="A1789" t="str">
            <v>GL001</v>
          </cell>
        </row>
        <row r="1790">
          <cell r="A1790" t="str">
            <v>GL001</v>
          </cell>
        </row>
        <row r="1791">
          <cell r="A1791" t="str">
            <v>GL001</v>
          </cell>
        </row>
        <row r="1792">
          <cell r="A1792" t="str">
            <v>GL001</v>
          </cell>
        </row>
        <row r="1793">
          <cell r="A1793" t="str">
            <v>GL001</v>
          </cell>
        </row>
        <row r="1794">
          <cell r="A1794" t="str">
            <v>GL001</v>
          </cell>
        </row>
        <row r="1795">
          <cell r="A1795" t="str">
            <v>GL001</v>
          </cell>
        </row>
        <row r="1796">
          <cell r="A1796" t="str">
            <v>GL001</v>
          </cell>
        </row>
        <row r="1797">
          <cell r="A1797" t="str">
            <v>GL001</v>
          </cell>
        </row>
        <row r="1798">
          <cell r="A1798" t="str">
            <v>GL001</v>
          </cell>
        </row>
        <row r="1799">
          <cell r="A1799" t="str">
            <v>GL001</v>
          </cell>
        </row>
        <row r="1800">
          <cell r="A1800" t="str">
            <v>GL001</v>
          </cell>
        </row>
        <row r="1801">
          <cell r="A1801" t="str">
            <v>GL001</v>
          </cell>
        </row>
        <row r="1802">
          <cell r="A1802" t="str">
            <v>GL001</v>
          </cell>
        </row>
        <row r="1803">
          <cell r="A1803" t="str">
            <v>GL001</v>
          </cell>
        </row>
        <row r="1804">
          <cell r="A1804" t="str">
            <v>GLALG</v>
          </cell>
        </row>
        <row r="1805">
          <cell r="A1805" t="str">
            <v>GLALG</v>
          </cell>
        </row>
        <row r="1806">
          <cell r="A1806" t="str">
            <v>GLALG</v>
          </cell>
        </row>
        <row r="1807">
          <cell r="A1807" t="str">
            <v>GLALG</v>
          </cell>
        </row>
        <row r="1808">
          <cell r="A1808" t="str">
            <v>GLALG</v>
          </cell>
        </row>
        <row r="1809">
          <cell r="A1809" t="str">
            <v>GLALG</v>
          </cell>
        </row>
        <row r="1810">
          <cell r="A1810" t="str">
            <v>GLALG</v>
          </cell>
        </row>
        <row r="1811">
          <cell r="A1811" t="str">
            <v>GLALG</v>
          </cell>
        </row>
        <row r="1812">
          <cell r="A1812" t="str">
            <v>GLALG</v>
          </cell>
        </row>
        <row r="1813">
          <cell r="A1813" t="str">
            <v>GLALG</v>
          </cell>
        </row>
        <row r="1814">
          <cell r="A1814" t="str">
            <v>GLALG</v>
          </cell>
        </row>
        <row r="1815">
          <cell r="A1815" t="str">
            <v>GLALG</v>
          </cell>
        </row>
        <row r="1816">
          <cell r="A1816" t="str">
            <v>GLALG</v>
          </cell>
        </row>
        <row r="1817">
          <cell r="A1817" t="str">
            <v>GLALG</v>
          </cell>
        </row>
        <row r="1818">
          <cell r="A1818" t="str">
            <v>GLALG</v>
          </cell>
        </row>
        <row r="1819">
          <cell r="A1819" t="str">
            <v>GLALG</v>
          </cell>
        </row>
        <row r="1820">
          <cell r="A1820" t="str">
            <v>GLALG</v>
          </cell>
        </row>
        <row r="1821">
          <cell r="A1821" t="str">
            <v>GLALG</v>
          </cell>
        </row>
        <row r="1822">
          <cell r="A1822" t="str">
            <v>GLALG</v>
          </cell>
        </row>
        <row r="1823">
          <cell r="A1823" t="str">
            <v>GLALG</v>
          </cell>
        </row>
        <row r="1824">
          <cell r="A1824" t="str">
            <v>GLALG</v>
          </cell>
        </row>
        <row r="1825">
          <cell r="A1825" t="str">
            <v>GLALG</v>
          </cell>
        </row>
        <row r="1826">
          <cell r="A1826" t="str">
            <v>GLALG</v>
          </cell>
        </row>
        <row r="1827">
          <cell r="A1827" t="str">
            <v>GLALG</v>
          </cell>
        </row>
        <row r="1828">
          <cell r="A1828" t="str">
            <v>GLALG</v>
          </cell>
        </row>
        <row r="1829">
          <cell r="A1829" t="str">
            <v>GLALG</v>
          </cell>
        </row>
        <row r="1830">
          <cell r="A1830" t="str">
            <v>GLALG</v>
          </cell>
        </row>
        <row r="1831">
          <cell r="A1831" t="str">
            <v>GLALG</v>
          </cell>
        </row>
        <row r="1832">
          <cell r="A1832" t="str">
            <v>GLALG</v>
          </cell>
        </row>
        <row r="1833">
          <cell r="A1833" t="str">
            <v>GLALG</v>
          </cell>
        </row>
        <row r="1834">
          <cell r="A1834" t="str">
            <v>GLALG</v>
          </cell>
        </row>
        <row r="1835">
          <cell r="A1835" t="str">
            <v>GLALG</v>
          </cell>
        </row>
        <row r="1836">
          <cell r="A1836" t="str">
            <v>GLALG</v>
          </cell>
        </row>
        <row r="1837">
          <cell r="A1837" t="str">
            <v>GLALG</v>
          </cell>
        </row>
        <row r="1838">
          <cell r="A1838" t="str">
            <v>GLALG</v>
          </cell>
        </row>
        <row r="1839">
          <cell r="A1839" t="str">
            <v>GLALG</v>
          </cell>
        </row>
        <row r="1840">
          <cell r="A1840" t="str">
            <v>GLALG</v>
          </cell>
        </row>
        <row r="1841">
          <cell r="A1841" t="str">
            <v>GLALG</v>
          </cell>
        </row>
        <row r="1842">
          <cell r="A1842" t="str">
            <v>GLALG</v>
          </cell>
        </row>
        <row r="1843">
          <cell r="A1843" t="str">
            <v>GLALG</v>
          </cell>
        </row>
        <row r="1844">
          <cell r="A1844" t="str">
            <v>GLALG</v>
          </cell>
        </row>
        <row r="1845">
          <cell r="A1845" t="str">
            <v>GLALG</v>
          </cell>
        </row>
        <row r="1846">
          <cell r="A1846" t="str">
            <v>GLALG</v>
          </cell>
        </row>
        <row r="1847">
          <cell r="A1847" t="str">
            <v>GLALG</v>
          </cell>
        </row>
        <row r="1848">
          <cell r="A1848" t="str">
            <v>GLALG</v>
          </cell>
        </row>
        <row r="1849">
          <cell r="A1849" t="str">
            <v>GLALG</v>
          </cell>
        </row>
        <row r="1850">
          <cell r="A1850" t="str">
            <v>GLALG</v>
          </cell>
        </row>
        <row r="1851">
          <cell r="A1851" t="str">
            <v>GLALG</v>
          </cell>
        </row>
        <row r="1852">
          <cell r="A1852" t="str">
            <v>GLALG</v>
          </cell>
        </row>
        <row r="1853">
          <cell r="A1853" t="str">
            <v>GLALG</v>
          </cell>
        </row>
        <row r="1854">
          <cell r="A1854" t="str">
            <v>GLALG</v>
          </cell>
        </row>
        <row r="1855">
          <cell r="A1855" t="str">
            <v>GLALG</v>
          </cell>
        </row>
        <row r="1856">
          <cell r="A1856" t="str">
            <v>GLALG</v>
          </cell>
        </row>
        <row r="1857">
          <cell r="A1857" t="str">
            <v>GLALG</v>
          </cell>
        </row>
        <row r="1858">
          <cell r="A1858" t="str">
            <v>GLALG</v>
          </cell>
        </row>
        <row r="1859">
          <cell r="A1859" t="str">
            <v>GLALG</v>
          </cell>
        </row>
        <row r="1860">
          <cell r="A1860" t="str">
            <v>GLALG</v>
          </cell>
        </row>
        <row r="1861">
          <cell r="A1861" t="str">
            <v>GLALG</v>
          </cell>
        </row>
        <row r="1862">
          <cell r="A1862" t="str">
            <v>GLALG</v>
          </cell>
        </row>
        <row r="1863">
          <cell r="A1863" t="str">
            <v>GLALG</v>
          </cell>
        </row>
        <row r="1864">
          <cell r="A1864" t="str">
            <v>GLALG</v>
          </cell>
        </row>
        <row r="1865">
          <cell r="A1865" t="str">
            <v>GLALG</v>
          </cell>
        </row>
        <row r="1866">
          <cell r="A1866" t="str">
            <v>GLALG</v>
          </cell>
        </row>
        <row r="1867">
          <cell r="A1867" t="str">
            <v>GLALG</v>
          </cell>
        </row>
        <row r="1868">
          <cell r="A1868" t="str">
            <v>GLALG</v>
          </cell>
        </row>
        <row r="1869">
          <cell r="A1869" t="str">
            <v>GLALG</v>
          </cell>
        </row>
        <row r="1870">
          <cell r="A1870" t="str">
            <v>GLALG</v>
          </cell>
        </row>
        <row r="1871">
          <cell r="A1871" t="str">
            <v>GLALG</v>
          </cell>
        </row>
        <row r="1872">
          <cell r="A1872" t="str">
            <v>GLALG</v>
          </cell>
        </row>
        <row r="1873">
          <cell r="A1873" t="str">
            <v>GLALG</v>
          </cell>
        </row>
        <row r="1874">
          <cell r="A1874" t="str">
            <v>GLALG</v>
          </cell>
        </row>
        <row r="1875">
          <cell r="A1875" t="str">
            <v>GLALG</v>
          </cell>
        </row>
        <row r="1876">
          <cell r="A1876" t="str">
            <v>GLALG</v>
          </cell>
        </row>
        <row r="1877">
          <cell r="A1877" t="str">
            <v>GLALG</v>
          </cell>
        </row>
        <row r="1878">
          <cell r="A1878" t="str">
            <v>GLALG</v>
          </cell>
        </row>
        <row r="1879">
          <cell r="A1879" t="str">
            <v>GLALG</v>
          </cell>
        </row>
        <row r="1880">
          <cell r="A1880" t="str">
            <v>GLALG</v>
          </cell>
        </row>
        <row r="1881">
          <cell r="A1881" t="str">
            <v>GLALG</v>
          </cell>
        </row>
        <row r="1882">
          <cell r="A1882" t="str">
            <v>GLALG</v>
          </cell>
        </row>
        <row r="1883">
          <cell r="A1883" t="str">
            <v>GLALG</v>
          </cell>
        </row>
        <row r="1884">
          <cell r="A1884" t="str">
            <v>GLALG</v>
          </cell>
        </row>
        <row r="1885">
          <cell r="A1885" t="str">
            <v>GLALG</v>
          </cell>
        </row>
        <row r="1886">
          <cell r="A1886" t="str">
            <v>GLALG</v>
          </cell>
        </row>
        <row r="1887">
          <cell r="A1887" t="str">
            <v>GLALG</v>
          </cell>
        </row>
        <row r="1888">
          <cell r="A1888" t="str">
            <v>GLALG</v>
          </cell>
        </row>
        <row r="1889">
          <cell r="A1889" t="str">
            <v>GLALG</v>
          </cell>
        </row>
        <row r="1890">
          <cell r="A1890" t="str">
            <v>GLALG</v>
          </cell>
        </row>
        <row r="1891">
          <cell r="A1891" t="str">
            <v>GLALG</v>
          </cell>
        </row>
        <row r="1892">
          <cell r="A1892" t="str">
            <v>GLALG</v>
          </cell>
        </row>
        <row r="1893">
          <cell r="A1893" t="str">
            <v>GLALG</v>
          </cell>
        </row>
        <row r="1894">
          <cell r="A1894" t="str">
            <v>GLALG</v>
          </cell>
        </row>
        <row r="1895">
          <cell r="A1895" t="str">
            <v>GLALG</v>
          </cell>
        </row>
        <row r="1896">
          <cell r="A1896" t="str">
            <v>GLALG</v>
          </cell>
        </row>
        <row r="1897">
          <cell r="A1897" t="str">
            <v>GLALG</v>
          </cell>
        </row>
        <row r="1898">
          <cell r="A1898" t="str">
            <v>GLALG</v>
          </cell>
        </row>
        <row r="1899">
          <cell r="A1899" t="str">
            <v>GLALG</v>
          </cell>
        </row>
        <row r="1900">
          <cell r="A1900" t="str">
            <v>GLCOE</v>
          </cell>
        </row>
        <row r="1901">
          <cell r="A1901" t="str">
            <v>GLCOE</v>
          </cell>
        </row>
        <row r="1902">
          <cell r="A1902" t="str">
            <v>GLCOE</v>
          </cell>
        </row>
        <row r="1903">
          <cell r="A1903" t="str">
            <v>GLCOE</v>
          </cell>
        </row>
        <row r="1904">
          <cell r="A1904" t="str">
            <v>GLCOE</v>
          </cell>
        </row>
        <row r="1905">
          <cell r="A1905" t="str">
            <v>GLCOE</v>
          </cell>
        </row>
        <row r="1906">
          <cell r="A1906" t="str">
            <v>GLCOE</v>
          </cell>
        </row>
        <row r="1907">
          <cell r="A1907" t="str">
            <v>GLCOE</v>
          </cell>
        </row>
        <row r="1908">
          <cell r="A1908" t="str">
            <v>GLCOE</v>
          </cell>
        </row>
        <row r="1909">
          <cell r="A1909" t="str">
            <v>GLCOE</v>
          </cell>
        </row>
        <row r="1910">
          <cell r="A1910" t="str">
            <v>GLCOE</v>
          </cell>
        </row>
        <row r="1911">
          <cell r="A1911" t="str">
            <v>GLCOE</v>
          </cell>
        </row>
        <row r="1912">
          <cell r="A1912" t="str">
            <v>GLCOE</v>
          </cell>
        </row>
        <row r="1913">
          <cell r="A1913" t="str">
            <v>GLCOE</v>
          </cell>
        </row>
        <row r="1914">
          <cell r="A1914" t="str">
            <v>GLCOE</v>
          </cell>
        </row>
        <row r="1915">
          <cell r="A1915" t="str">
            <v>GLCOE</v>
          </cell>
        </row>
        <row r="1916">
          <cell r="A1916" t="str">
            <v>GLCOE</v>
          </cell>
        </row>
        <row r="1917">
          <cell r="A1917" t="str">
            <v>GLFIB</v>
          </cell>
        </row>
        <row r="1918">
          <cell r="A1918" t="str">
            <v>GLFIB</v>
          </cell>
        </row>
        <row r="1919">
          <cell r="A1919" t="str">
            <v>GLFIB</v>
          </cell>
        </row>
        <row r="1920">
          <cell r="A1920" t="str">
            <v>GLFIB</v>
          </cell>
        </row>
        <row r="1921">
          <cell r="A1921" t="str">
            <v>GLFIB</v>
          </cell>
        </row>
        <row r="1922">
          <cell r="A1922" t="str">
            <v>GLFIB</v>
          </cell>
        </row>
        <row r="1923">
          <cell r="A1923" t="str">
            <v>GLFIB</v>
          </cell>
        </row>
        <row r="1924">
          <cell r="A1924" t="str">
            <v>GLFIB</v>
          </cell>
        </row>
        <row r="1925">
          <cell r="A1925" t="str">
            <v>GLFIB</v>
          </cell>
        </row>
        <row r="1926">
          <cell r="A1926" t="str">
            <v>GLFIB</v>
          </cell>
        </row>
        <row r="1927">
          <cell r="A1927" t="str">
            <v>GLFIB</v>
          </cell>
        </row>
        <row r="1928">
          <cell r="A1928" t="str">
            <v>GLFIB</v>
          </cell>
        </row>
        <row r="1929">
          <cell r="A1929" t="str">
            <v>GLFIB</v>
          </cell>
        </row>
        <row r="1930">
          <cell r="A1930" t="str">
            <v>GLFIB</v>
          </cell>
        </row>
        <row r="1931">
          <cell r="A1931" t="str">
            <v>GLFIB</v>
          </cell>
        </row>
        <row r="1932">
          <cell r="A1932" t="str">
            <v>GLFIB</v>
          </cell>
        </row>
        <row r="1933">
          <cell r="A1933" t="str">
            <v>GLFIB</v>
          </cell>
        </row>
        <row r="1934">
          <cell r="A1934" t="str">
            <v>GLFIB</v>
          </cell>
        </row>
        <row r="1935">
          <cell r="A1935" t="str">
            <v>GLFIB</v>
          </cell>
        </row>
        <row r="1936">
          <cell r="A1936" t="str">
            <v>GLFIB</v>
          </cell>
        </row>
        <row r="1937">
          <cell r="A1937" t="str">
            <v>GLFIB</v>
          </cell>
        </row>
        <row r="1938">
          <cell r="A1938" t="str">
            <v>GLFIB</v>
          </cell>
        </row>
        <row r="1939">
          <cell r="A1939" t="str">
            <v>GLFIB</v>
          </cell>
        </row>
        <row r="1940">
          <cell r="A1940" t="str">
            <v>GLFIB</v>
          </cell>
        </row>
        <row r="1941">
          <cell r="A1941" t="str">
            <v>GLFIB</v>
          </cell>
        </row>
        <row r="1942">
          <cell r="A1942" t="str">
            <v>GLFIB</v>
          </cell>
        </row>
        <row r="1943">
          <cell r="A1943" t="str">
            <v>GLFIB</v>
          </cell>
        </row>
        <row r="1944">
          <cell r="A1944" t="str">
            <v>GLFIB</v>
          </cell>
        </row>
        <row r="1945">
          <cell r="A1945" t="str">
            <v>GLFIB</v>
          </cell>
        </row>
        <row r="1946">
          <cell r="A1946" t="str">
            <v>GLFIB</v>
          </cell>
        </row>
        <row r="1947">
          <cell r="A1947" t="str">
            <v>GLFIB</v>
          </cell>
        </row>
        <row r="1948">
          <cell r="A1948" t="str">
            <v>GLFIB</v>
          </cell>
        </row>
        <row r="1949">
          <cell r="A1949" t="str">
            <v>GLFIB</v>
          </cell>
        </row>
        <row r="1950">
          <cell r="A1950" t="str">
            <v>GLFIB</v>
          </cell>
        </row>
        <row r="1951">
          <cell r="A1951" t="str">
            <v>GLFIB</v>
          </cell>
        </row>
        <row r="1952">
          <cell r="A1952" t="str">
            <v>GLFIB</v>
          </cell>
        </row>
        <row r="1953">
          <cell r="A1953" t="str">
            <v>GLFIB</v>
          </cell>
        </row>
        <row r="1954">
          <cell r="A1954" t="str">
            <v>GLFIB</v>
          </cell>
        </row>
        <row r="1955">
          <cell r="A1955" t="str">
            <v>GLFIB</v>
          </cell>
        </row>
        <row r="1956">
          <cell r="A1956" t="str">
            <v>GLFIB</v>
          </cell>
        </row>
        <row r="1957">
          <cell r="A1957" t="str">
            <v>GLFIB</v>
          </cell>
        </row>
        <row r="1958">
          <cell r="A1958" t="str">
            <v>GLFIB</v>
          </cell>
        </row>
        <row r="1959">
          <cell r="A1959" t="str">
            <v>GLFIB</v>
          </cell>
        </row>
        <row r="1960">
          <cell r="A1960" t="str">
            <v>GLFIB</v>
          </cell>
        </row>
        <row r="1961">
          <cell r="A1961" t="str">
            <v>GLFIB</v>
          </cell>
        </row>
        <row r="1962">
          <cell r="A1962" t="str">
            <v>GLFIB</v>
          </cell>
        </row>
        <row r="1963">
          <cell r="A1963" t="str">
            <v>GLFIB</v>
          </cell>
        </row>
        <row r="1964">
          <cell r="A1964" t="str">
            <v>GLFIB</v>
          </cell>
        </row>
        <row r="1965">
          <cell r="A1965" t="str">
            <v>GLFIB</v>
          </cell>
        </row>
        <row r="1966">
          <cell r="A1966" t="str">
            <v>GLFIB</v>
          </cell>
        </row>
        <row r="1967">
          <cell r="A1967" t="str">
            <v>GLFIB</v>
          </cell>
        </row>
        <row r="1968">
          <cell r="A1968" t="str">
            <v>GLFIB</v>
          </cell>
        </row>
        <row r="1969">
          <cell r="A1969" t="str">
            <v>GLFIB</v>
          </cell>
        </row>
        <row r="1970">
          <cell r="A1970" t="str">
            <v>GLFIB</v>
          </cell>
        </row>
        <row r="1971">
          <cell r="A1971" t="str">
            <v>GLFIB</v>
          </cell>
        </row>
        <row r="1972">
          <cell r="A1972" t="str">
            <v>GLFIB</v>
          </cell>
        </row>
        <row r="1973">
          <cell r="A1973" t="str">
            <v>GLFIB</v>
          </cell>
        </row>
        <row r="1974">
          <cell r="A1974" t="str">
            <v>GLFIB</v>
          </cell>
        </row>
        <row r="1975">
          <cell r="A1975" t="str">
            <v>GLFIB</v>
          </cell>
        </row>
        <row r="1976">
          <cell r="A1976" t="str">
            <v>GLFIB</v>
          </cell>
        </row>
        <row r="1977">
          <cell r="A1977" t="str">
            <v>GLFIB</v>
          </cell>
        </row>
        <row r="1978">
          <cell r="A1978" t="str">
            <v>GLFIB</v>
          </cell>
        </row>
        <row r="1979">
          <cell r="A1979" t="str">
            <v>GLFIB</v>
          </cell>
        </row>
        <row r="1980">
          <cell r="A1980" t="str">
            <v>GLFIB</v>
          </cell>
        </row>
        <row r="1981">
          <cell r="A1981" t="str">
            <v>GLFIB</v>
          </cell>
        </row>
        <row r="1982">
          <cell r="A1982" t="str">
            <v>GLFIB</v>
          </cell>
        </row>
        <row r="1983">
          <cell r="A1983" t="str">
            <v>GLFIB</v>
          </cell>
        </row>
        <row r="1984">
          <cell r="A1984" t="str">
            <v>GLFIB</v>
          </cell>
        </row>
        <row r="1985">
          <cell r="A1985" t="str">
            <v>GLFIB</v>
          </cell>
        </row>
        <row r="1986">
          <cell r="A1986" t="str">
            <v>GLFIB</v>
          </cell>
        </row>
        <row r="1987">
          <cell r="A1987" t="str">
            <v>GLFIB</v>
          </cell>
        </row>
        <row r="1988">
          <cell r="A1988" t="str">
            <v>GLFIB</v>
          </cell>
        </row>
        <row r="1989">
          <cell r="A1989" t="str">
            <v>GLFIB</v>
          </cell>
        </row>
        <row r="1990">
          <cell r="A1990" t="str">
            <v>GLFIB</v>
          </cell>
        </row>
        <row r="1991">
          <cell r="A1991" t="str">
            <v>GLFIB</v>
          </cell>
        </row>
        <row r="1992">
          <cell r="A1992" t="str">
            <v>GLFIB</v>
          </cell>
        </row>
        <row r="1993">
          <cell r="A1993" t="str">
            <v>GLFIB</v>
          </cell>
        </row>
        <row r="1994">
          <cell r="A1994" t="str">
            <v>GLFIB</v>
          </cell>
        </row>
        <row r="1995">
          <cell r="A1995" t="str">
            <v>GLFIB</v>
          </cell>
        </row>
        <row r="1996">
          <cell r="A1996" t="str">
            <v>GLFIB</v>
          </cell>
        </row>
        <row r="1997">
          <cell r="A1997" t="str">
            <v>GLFIB</v>
          </cell>
        </row>
        <row r="1998">
          <cell r="A1998" t="str">
            <v>GLFIB</v>
          </cell>
        </row>
        <row r="1999">
          <cell r="A1999" t="str">
            <v>GLFIB</v>
          </cell>
        </row>
        <row r="2000">
          <cell r="A2000" t="str">
            <v>GLFIB</v>
          </cell>
        </row>
        <row r="2001">
          <cell r="A2001" t="str">
            <v>GLFIB</v>
          </cell>
        </row>
        <row r="2002">
          <cell r="A2002" t="str">
            <v>GLFIB</v>
          </cell>
        </row>
        <row r="2003">
          <cell r="A2003" t="str">
            <v>GLFIB</v>
          </cell>
        </row>
        <row r="2004">
          <cell r="A2004" t="str">
            <v>GLFIB</v>
          </cell>
        </row>
        <row r="2005">
          <cell r="A2005" t="str">
            <v>GLFIB</v>
          </cell>
        </row>
        <row r="2006">
          <cell r="A2006" t="str">
            <v>GLFIB</v>
          </cell>
        </row>
        <row r="2007">
          <cell r="A2007" t="str">
            <v>GLFIB</v>
          </cell>
        </row>
        <row r="2008">
          <cell r="A2008" t="str">
            <v>GLFIB</v>
          </cell>
        </row>
        <row r="2009">
          <cell r="A2009" t="str">
            <v>GLFIB</v>
          </cell>
        </row>
        <row r="2010">
          <cell r="A2010" t="str">
            <v>GLFIB</v>
          </cell>
        </row>
        <row r="2011">
          <cell r="A2011" t="str">
            <v>GLFIB</v>
          </cell>
        </row>
        <row r="2012">
          <cell r="A2012" t="str">
            <v>GLFIB</v>
          </cell>
        </row>
        <row r="2013">
          <cell r="A2013" t="str">
            <v>GLFIB</v>
          </cell>
        </row>
        <row r="2014">
          <cell r="A2014" t="str">
            <v>GLFIB</v>
          </cell>
        </row>
        <row r="2015">
          <cell r="A2015" t="str">
            <v>GLFIB</v>
          </cell>
        </row>
        <row r="2016">
          <cell r="A2016" t="str">
            <v>GLFIB</v>
          </cell>
        </row>
        <row r="2017">
          <cell r="A2017" t="str">
            <v>GLFIB</v>
          </cell>
        </row>
        <row r="2018">
          <cell r="A2018" t="str">
            <v>GLFIB</v>
          </cell>
        </row>
        <row r="2019">
          <cell r="A2019" t="str">
            <v>GLFIB</v>
          </cell>
        </row>
        <row r="2020">
          <cell r="A2020" t="str">
            <v>GLFIB</v>
          </cell>
        </row>
        <row r="2021">
          <cell r="A2021" t="str">
            <v>GLFIB</v>
          </cell>
        </row>
        <row r="2022">
          <cell r="A2022" t="str">
            <v>GLFIB</v>
          </cell>
        </row>
        <row r="2023">
          <cell r="A2023" t="str">
            <v>GLFIB</v>
          </cell>
        </row>
        <row r="2024">
          <cell r="A2024" t="str">
            <v>GLFIB</v>
          </cell>
        </row>
        <row r="2025">
          <cell r="A2025" t="str">
            <v>GLFIB</v>
          </cell>
        </row>
        <row r="2026">
          <cell r="A2026" t="str">
            <v>GLFIB</v>
          </cell>
        </row>
        <row r="2027">
          <cell r="A2027" t="str">
            <v>GLFIB</v>
          </cell>
        </row>
        <row r="2028">
          <cell r="A2028" t="str">
            <v>GLFIB</v>
          </cell>
        </row>
        <row r="2029">
          <cell r="A2029" t="str">
            <v>GLFIB</v>
          </cell>
        </row>
        <row r="2030">
          <cell r="A2030" t="str">
            <v>GLGAS</v>
          </cell>
        </row>
        <row r="2031">
          <cell r="A2031" t="str">
            <v>GLGAS</v>
          </cell>
        </row>
        <row r="2032">
          <cell r="A2032" t="str">
            <v>GLGAS</v>
          </cell>
        </row>
        <row r="2033">
          <cell r="A2033" t="str">
            <v>GLGAS</v>
          </cell>
        </row>
        <row r="2034">
          <cell r="A2034" t="str">
            <v>GLGAS</v>
          </cell>
        </row>
        <row r="2035">
          <cell r="A2035" t="str">
            <v>GLGAS</v>
          </cell>
        </row>
        <row r="2036">
          <cell r="A2036" t="str">
            <v>GLGAS</v>
          </cell>
        </row>
        <row r="2037">
          <cell r="A2037" t="str">
            <v>GLGAS</v>
          </cell>
        </row>
        <row r="2038">
          <cell r="A2038" t="str">
            <v>GLGAS</v>
          </cell>
        </row>
        <row r="2039">
          <cell r="A2039" t="str">
            <v>GLGAS</v>
          </cell>
        </row>
        <row r="2040">
          <cell r="A2040" t="str">
            <v>GLGAS</v>
          </cell>
        </row>
        <row r="2041">
          <cell r="A2041" t="str">
            <v>GLGAS</v>
          </cell>
        </row>
        <row r="2042">
          <cell r="A2042" t="str">
            <v>GLGAS</v>
          </cell>
        </row>
        <row r="2043">
          <cell r="A2043" t="str">
            <v>GLGAS</v>
          </cell>
        </row>
        <row r="2044">
          <cell r="A2044" t="str">
            <v>GLGAS</v>
          </cell>
        </row>
        <row r="2045">
          <cell r="A2045" t="str">
            <v>GLGAS</v>
          </cell>
        </row>
        <row r="2046">
          <cell r="A2046" t="str">
            <v>GLGAS</v>
          </cell>
        </row>
        <row r="2047">
          <cell r="A2047" t="str">
            <v>GLGAS</v>
          </cell>
        </row>
        <row r="2048">
          <cell r="A2048" t="str">
            <v>GLGAS</v>
          </cell>
        </row>
        <row r="2049">
          <cell r="A2049" t="str">
            <v>GLGAS</v>
          </cell>
        </row>
        <row r="2050">
          <cell r="A2050" t="str">
            <v>GLGAS</v>
          </cell>
        </row>
        <row r="2051">
          <cell r="A2051" t="str">
            <v>GLGAS</v>
          </cell>
        </row>
        <row r="2052">
          <cell r="A2052" t="str">
            <v>GLGAS</v>
          </cell>
        </row>
        <row r="2053">
          <cell r="A2053" t="str">
            <v>GLGAS</v>
          </cell>
        </row>
        <row r="2054">
          <cell r="A2054" t="str">
            <v>GLGAS</v>
          </cell>
        </row>
        <row r="2055">
          <cell r="A2055" t="str">
            <v>GLGAS</v>
          </cell>
        </row>
        <row r="2056">
          <cell r="A2056" t="str">
            <v>GLGAS</v>
          </cell>
        </row>
        <row r="2057">
          <cell r="A2057" t="str">
            <v>GLGAS</v>
          </cell>
        </row>
        <row r="2058">
          <cell r="A2058" t="str">
            <v>GLGAS</v>
          </cell>
        </row>
        <row r="2059">
          <cell r="A2059" t="str">
            <v>GLGAS</v>
          </cell>
        </row>
        <row r="2060">
          <cell r="A2060" t="str">
            <v>GLGAS</v>
          </cell>
        </row>
        <row r="2061">
          <cell r="A2061" t="str">
            <v>GLGAS</v>
          </cell>
        </row>
        <row r="2062">
          <cell r="A2062" t="str">
            <v>GLGAS</v>
          </cell>
        </row>
        <row r="2063">
          <cell r="A2063" t="str">
            <v>GLGAS</v>
          </cell>
        </row>
        <row r="2064">
          <cell r="A2064" t="str">
            <v>GLGAS</v>
          </cell>
        </row>
        <row r="2065">
          <cell r="A2065" t="str">
            <v>GLGAS</v>
          </cell>
        </row>
        <row r="2066">
          <cell r="A2066" t="str">
            <v>GLGAS</v>
          </cell>
        </row>
        <row r="2067">
          <cell r="A2067" t="str">
            <v>GLGAS</v>
          </cell>
        </row>
        <row r="2068">
          <cell r="A2068" t="str">
            <v>GLGAS</v>
          </cell>
        </row>
        <row r="2069">
          <cell r="A2069" t="str">
            <v>GLGAS</v>
          </cell>
        </row>
        <row r="2070">
          <cell r="A2070" t="str">
            <v>GLGAS</v>
          </cell>
        </row>
        <row r="2071">
          <cell r="A2071" t="str">
            <v>GLGAS</v>
          </cell>
        </row>
        <row r="2072">
          <cell r="A2072" t="str">
            <v>GLGAS</v>
          </cell>
        </row>
        <row r="2073">
          <cell r="A2073" t="str">
            <v>GLGAS</v>
          </cell>
        </row>
        <row r="2074">
          <cell r="A2074" t="str">
            <v>GLGAS</v>
          </cell>
        </row>
        <row r="2075">
          <cell r="A2075" t="str">
            <v>GLGAS</v>
          </cell>
        </row>
        <row r="2076">
          <cell r="A2076" t="str">
            <v>GLGAS</v>
          </cell>
        </row>
        <row r="2077">
          <cell r="A2077" t="str">
            <v>GLGAS</v>
          </cell>
        </row>
        <row r="2078">
          <cell r="A2078" t="str">
            <v>GLGAS</v>
          </cell>
        </row>
        <row r="2079">
          <cell r="A2079" t="str">
            <v>GLGAS</v>
          </cell>
        </row>
        <row r="2080">
          <cell r="A2080" t="str">
            <v>GLGAS</v>
          </cell>
        </row>
        <row r="2081">
          <cell r="A2081" t="str">
            <v>GLGAS</v>
          </cell>
        </row>
        <row r="2082">
          <cell r="A2082" t="str">
            <v>GLGAS</v>
          </cell>
        </row>
        <row r="2083">
          <cell r="A2083" t="str">
            <v>GLGAS</v>
          </cell>
        </row>
        <row r="2084">
          <cell r="A2084" t="str">
            <v>GLGAS</v>
          </cell>
        </row>
        <row r="2085">
          <cell r="A2085" t="str">
            <v>GLGAS</v>
          </cell>
        </row>
        <row r="2086">
          <cell r="A2086" t="str">
            <v>GLGAS</v>
          </cell>
        </row>
        <row r="2087">
          <cell r="A2087" t="str">
            <v>GLGAS</v>
          </cell>
        </row>
        <row r="2088">
          <cell r="A2088" t="str">
            <v>GLGAS</v>
          </cell>
        </row>
        <row r="2089">
          <cell r="A2089" t="str">
            <v>GLGAS</v>
          </cell>
        </row>
        <row r="2090">
          <cell r="A2090" t="str">
            <v>GLGAS</v>
          </cell>
        </row>
        <row r="2091">
          <cell r="A2091" t="str">
            <v>GLGAS</v>
          </cell>
        </row>
        <row r="2092">
          <cell r="A2092" t="str">
            <v>GLGAS</v>
          </cell>
        </row>
        <row r="2093">
          <cell r="A2093" t="str">
            <v>GLGAS</v>
          </cell>
        </row>
        <row r="2094">
          <cell r="A2094" t="str">
            <v>GLGAS</v>
          </cell>
        </row>
        <row r="2095">
          <cell r="A2095" t="str">
            <v>GLGAS</v>
          </cell>
        </row>
        <row r="2096">
          <cell r="A2096" t="str">
            <v>GLGAS</v>
          </cell>
        </row>
        <row r="2097">
          <cell r="A2097" t="str">
            <v>GLGAS</v>
          </cell>
        </row>
        <row r="2098">
          <cell r="A2098" t="str">
            <v>GLGAS</v>
          </cell>
        </row>
        <row r="2099">
          <cell r="A2099" t="str">
            <v>GLGAS</v>
          </cell>
        </row>
        <row r="2100">
          <cell r="A2100" t="str">
            <v>GLGAS</v>
          </cell>
        </row>
        <row r="2101">
          <cell r="A2101" t="str">
            <v>GLGAS</v>
          </cell>
        </row>
        <row r="2102">
          <cell r="A2102" t="str">
            <v>GLGAS</v>
          </cell>
        </row>
        <row r="2103">
          <cell r="A2103" t="str">
            <v>GLGAS</v>
          </cell>
        </row>
        <row r="2104">
          <cell r="A2104" t="str">
            <v>GLGAS</v>
          </cell>
        </row>
        <row r="2105">
          <cell r="A2105" t="str">
            <v>GLGAS</v>
          </cell>
        </row>
        <row r="2106">
          <cell r="A2106" t="str">
            <v>GLGAS</v>
          </cell>
        </row>
        <row r="2107">
          <cell r="A2107" t="str">
            <v>GLGAS</v>
          </cell>
        </row>
        <row r="2108">
          <cell r="A2108" t="str">
            <v>GLGAS</v>
          </cell>
        </row>
        <row r="2109">
          <cell r="A2109" t="str">
            <v>GLGAS</v>
          </cell>
        </row>
        <row r="2110">
          <cell r="A2110" t="str">
            <v>GLGAS</v>
          </cell>
        </row>
        <row r="2111">
          <cell r="A2111" t="str">
            <v>GLGAS</v>
          </cell>
        </row>
        <row r="2112">
          <cell r="A2112" t="str">
            <v>GLGAS</v>
          </cell>
        </row>
        <row r="2113">
          <cell r="A2113" t="str">
            <v>GLGAS</v>
          </cell>
        </row>
        <row r="2114">
          <cell r="A2114" t="str">
            <v>GLGAS</v>
          </cell>
        </row>
        <row r="2115">
          <cell r="A2115" t="str">
            <v>GLGAS</v>
          </cell>
        </row>
        <row r="2116">
          <cell r="A2116" t="str">
            <v>GLGAS</v>
          </cell>
        </row>
        <row r="2117">
          <cell r="A2117" t="str">
            <v>GLGAS</v>
          </cell>
        </row>
        <row r="2118">
          <cell r="A2118" t="str">
            <v>GLGAS</v>
          </cell>
        </row>
        <row r="2119">
          <cell r="A2119" t="str">
            <v>GLGAS</v>
          </cell>
        </row>
        <row r="2120">
          <cell r="A2120" t="str">
            <v>GLGAS</v>
          </cell>
        </row>
        <row r="2121">
          <cell r="A2121" t="str">
            <v>GLGAS</v>
          </cell>
        </row>
        <row r="2122">
          <cell r="A2122" t="str">
            <v>GLGAS</v>
          </cell>
        </row>
        <row r="2123">
          <cell r="A2123" t="str">
            <v>GLGAS</v>
          </cell>
        </row>
        <row r="2124">
          <cell r="A2124" t="str">
            <v>GLGAS</v>
          </cell>
        </row>
        <row r="2125">
          <cell r="A2125" t="str">
            <v>GLGAS</v>
          </cell>
        </row>
        <row r="2126">
          <cell r="A2126" t="str">
            <v>GLGAS</v>
          </cell>
        </row>
        <row r="2127">
          <cell r="A2127" t="str">
            <v>GLGAS</v>
          </cell>
        </row>
        <row r="2128">
          <cell r="A2128" t="str">
            <v>GLGAS</v>
          </cell>
        </row>
        <row r="2129">
          <cell r="A2129" t="str">
            <v>GLGAS</v>
          </cell>
        </row>
        <row r="2130">
          <cell r="A2130" t="str">
            <v>GLGAS</v>
          </cell>
        </row>
        <row r="2131">
          <cell r="A2131" t="str">
            <v>GLGAS</v>
          </cell>
        </row>
        <row r="2132">
          <cell r="A2132" t="str">
            <v>GLGAS</v>
          </cell>
        </row>
        <row r="2133">
          <cell r="A2133" t="str">
            <v>GLGAS</v>
          </cell>
        </row>
        <row r="2134">
          <cell r="A2134" t="str">
            <v>GLGAS</v>
          </cell>
        </row>
        <row r="2135">
          <cell r="A2135" t="str">
            <v>GLGAS</v>
          </cell>
        </row>
        <row r="2136">
          <cell r="A2136" t="str">
            <v>GLGAS</v>
          </cell>
        </row>
        <row r="2137">
          <cell r="A2137" t="str">
            <v>GLGAS</v>
          </cell>
        </row>
        <row r="2138">
          <cell r="A2138" t="str">
            <v>GLGAS</v>
          </cell>
        </row>
        <row r="2139">
          <cell r="A2139" t="str">
            <v>GLGAS</v>
          </cell>
        </row>
        <row r="2140">
          <cell r="A2140" t="str">
            <v>GLGAS</v>
          </cell>
        </row>
        <row r="2141">
          <cell r="A2141" t="str">
            <v>GLGAS</v>
          </cell>
        </row>
        <row r="2142">
          <cell r="A2142" t="str">
            <v>GLGAS</v>
          </cell>
        </row>
        <row r="2143">
          <cell r="A2143" t="str">
            <v>GLGAS</v>
          </cell>
        </row>
        <row r="2144">
          <cell r="A2144" t="str">
            <v>GLGAS</v>
          </cell>
        </row>
        <row r="2145">
          <cell r="A2145" t="str">
            <v>GLGAS</v>
          </cell>
        </row>
        <row r="2146">
          <cell r="A2146" t="str">
            <v>GLGAS</v>
          </cell>
        </row>
        <row r="2147">
          <cell r="A2147" t="str">
            <v>GLGAS</v>
          </cell>
        </row>
        <row r="2148">
          <cell r="A2148" t="str">
            <v>GLGAS</v>
          </cell>
        </row>
        <row r="2149">
          <cell r="A2149" t="str">
            <v>GLGAS</v>
          </cell>
        </row>
        <row r="2150">
          <cell r="A2150" t="str">
            <v>GLGAS</v>
          </cell>
        </row>
        <row r="2151">
          <cell r="A2151" t="str">
            <v>GLGAS</v>
          </cell>
        </row>
        <row r="2152">
          <cell r="A2152" t="str">
            <v>GLGAS</v>
          </cell>
        </row>
        <row r="2153">
          <cell r="A2153" t="str">
            <v>GLGAS</v>
          </cell>
        </row>
        <row r="2154">
          <cell r="A2154" t="str">
            <v>GLGAS</v>
          </cell>
        </row>
        <row r="2155">
          <cell r="A2155" t="str">
            <v>GLGAS</v>
          </cell>
        </row>
        <row r="2156">
          <cell r="A2156" t="str">
            <v>GLGAS</v>
          </cell>
        </row>
        <row r="2157">
          <cell r="A2157" t="str">
            <v>GLGAS</v>
          </cell>
        </row>
        <row r="2158">
          <cell r="A2158" t="str">
            <v>GLGAS</v>
          </cell>
        </row>
        <row r="2159">
          <cell r="A2159" t="str">
            <v>GLGAS</v>
          </cell>
        </row>
        <row r="2160">
          <cell r="A2160" t="str">
            <v>GLGAS</v>
          </cell>
        </row>
        <row r="2161">
          <cell r="A2161" t="str">
            <v>GLGAS</v>
          </cell>
        </row>
        <row r="2162">
          <cell r="A2162" t="str">
            <v>GLGAS</v>
          </cell>
        </row>
        <row r="2163">
          <cell r="A2163" t="str">
            <v>GLGAS</v>
          </cell>
        </row>
        <row r="2164">
          <cell r="A2164" t="str">
            <v>GLGAS</v>
          </cell>
        </row>
        <row r="2165">
          <cell r="A2165" t="str">
            <v>GLGAS</v>
          </cell>
        </row>
        <row r="2166">
          <cell r="A2166" t="str">
            <v>GLGAS</v>
          </cell>
        </row>
        <row r="2167">
          <cell r="A2167" t="str">
            <v>GLGAS</v>
          </cell>
        </row>
        <row r="2168">
          <cell r="A2168" t="str">
            <v>GLGAS</v>
          </cell>
        </row>
        <row r="2169">
          <cell r="A2169" t="str">
            <v>GLGAS</v>
          </cell>
        </row>
        <row r="2170">
          <cell r="A2170" t="str">
            <v>GLGAS</v>
          </cell>
        </row>
        <row r="2171">
          <cell r="A2171" t="str">
            <v>GLGAS</v>
          </cell>
        </row>
        <row r="2172">
          <cell r="A2172" t="str">
            <v>GLGAS</v>
          </cell>
        </row>
        <row r="2173">
          <cell r="A2173" t="str">
            <v>GLGAS</v>
          </cell>
        </row>
        <row r="2174">
          <cell r="A2174" t="str">
            <v>GLGAS</v>
          </cell>
        </row>
        <row r="2175">
          <cell r="A2175" t="str">
            <v>GLGAS</v>
          </cell>
        </row>
        <row r="2176">
          <cell r="A2176" t="str">
            <v>GLGAS</v>
          </cell>
        </row>
        <row r="2177">
          <cell r="A2177" t="str">
            <v>GLGAS</v>
          </cell>
        </row>
        <row r="2178">
          <cell r="A2178" t="str">
            <v>GLGAS</v>
          </cell>
        </row>
        <row r="2179">
          <cell r="A2179" t="str">
            <v>GLGAS</v>
          </cell>
        </row>
        <row r="2180">
          <cell r="A2180" t="str">
            <v>GLGAS</v>
          </cell>
        </row>
        <row r="2181">
          <cell r="A2181" t="str">
            <v>GLGAS</v>
          </cell>
        </row>
        <row r="2182">
          <cell r="A2182" t="str">
            <v>GLGAS</v>
          </cell>
        </row>
        <row r="2183">
          <cell r="A2183" t="str">
            <v>GLGAS</v>
          </cell>
        </row>
        <row r="2184">
          <cell r="A2184" t="str">
            <v>GLGAS</v>
          </cell>
        </row>
        <row r="2185">
          <cell r="A2185" t="str">
            <v>GLGAS</v>
          </cell>
        </row>
        <row r="2186">
          <cell r="A2186" t="str">
            <v>GLGAS</v>
          </cell>
        </row>
        <row r="2187">
          <cell r="A2187" t="str">
            <v>GLGAS</v>
          </cell>
        </row>
        <row r="2188">
          <cell r="A2188" t="str">
            <v>GLGAS</v>
          </cell>
        </row>
        <row r="2189">
          <cell r="A2189" t="str">
            <v>GLGAS</v>
          </cell>
        </row>
        <row r="2190">
          <cell r="A2190" t="str">
            <v>GLGAS</v>
          </cell>
        </row>
        <row r="2191">
          <cell r="A2191" t="str">
            <v>GLGAS</v>
          </cell>
        </row>
        <row r="2192">
          <cell r="A2192" t="str">
            <v>GLGAS</v>
          </cell>
        </row>
        <row r="2193">
          <cell r="A2193" t="str">
            <v>GLGAS</v>
          </cell>
        </row>
        <row r="2194">
          <cell r="A2194" t="str">
            <v>GLGAS</v>
          </cell>
        </row>
        <row r="2195">
          <cell r="A2195" t="str">
            <v>GLGAS</v>
          </cell>
        </row>
        <row r="2196">
          <cell r="A2196" t="str">
            <v>GLGAS</v>
          </cell>
        </row>
        <row r="2197">
          <cell r="A2197" t="str">
            <v>GLGAS</v>
          </cell>
        </row>
        <row r="2198">
          <cell r="A2198" t="str">
            <v>GLGAS</v>
          </cell>
        </row>
        <row r="2199">
          <cell r="A2199" t="str">
            <v>GLGAS</v>
          </cell>
        </row>
        <row r="2200">
          <cell r="A2200" t="str">
            <v>GLGAS</v>
          </cell>
        </row>
        <row r="2201">
          <cell r="A2201" t="str">
            <v>GLGAS</v>
          </cell>
        </row>
        <row r="2202">
          <cell r="A2202" t="str">
            <v>GLGAS</v>
          </cell>
        </row>
        <row r="2203">
          <cell r="A2203" t="str">
            <v>GLGAS</v>
          </cell>
        </row>
        <row r="2204">
          <cell r="A2204" t="str">
            <v>GLGAS</v>
          </cell>
        </row>
        <row r="2205">
          <cell r="A2205" t="str">
            <v>GLGAS</v>
          </cell>
        </row>
        <row r="2206">
          <cell r="A2206" t="str">
            <v>GLGAS</v>
          </cell>
        </row>
        <row r="2207">
          <cell r="A2207" t="str">
            <v>GLGAS</v>
          </cell>
        </row>
        <row r="2208">
          <cell r="A2208" t="str">
            <v>GLGAS</v>
          </cell>
        </row>
        <row r="2209">
          <cell r="A2209" t="str">
            <v>GLGAS</v>
          </cell>
        </row>
        <row r="2210">
          <cell r="A2210" t="str">
            <v>GLGAS</v>
          </cell>
        </row>
        <row r="2211">
          <cell r="A2211" t="str">
            <v>GLGAS</v>
          </cell>
        </row>
        <row r="2212">
          <cell r="A2212" t="str">
            <v>GLGAS</v>
          </cell>
        </row>
        <row r="2213">
          <cell r="A2213" t="str">
            <v>GLGAS</v>
          </cell>
        </row>
        <row r="2214">
          <cell r="A2214" t="str">
            <v>GLGAS</v>
          </cell>
        </row>
        <row r="2215">
          <cell r="A2215" t="str">
            <v>GLGAS</v>
          </cell>
        </row>
        <row r="2216">
          <cell r="A2216" t="str">
            <v>GLGAS</v>
          </cell>
        </row>
        <row r="2217">
          <cell r="A2217" t="str">
            <v>GLGAS</v>
          </cell>
        </row>
        <row r="2218">
          <cell r="A2218" t="str">
            <v>GLGAS</v>
          </cell>
        </row>
        <row r="2219">
          <cell r="A2219" t="str">
            <v>GLGAS</v>
          </cell>
        </row>
        <row r="2220">
          <cell r="A2220" t="str">
            <v>GLGAS</v>
          </cell>
        </row>
        <row r="2221">
          <cell r="A2221" t="str">
            <v>GLGAS</v>
          </cell>
        </row>
        <row r="2222">
          <cell r="A2222" t="str">
            <v>GLGAS</v>
          </cell>
        </row>
        <row r="2223">
          <cell r="A2223" t="str">
            <v>GLGAS</v>
          </cell>
        </row>
        <row r="2224">
          <cell r="A2224" t="str">
            <v>GLGAS</v>
          </cell>
        </row>
        <row r="2225">
          <cell r="A2225" t="str">
            <v>GLGAS</v>
          </cell>
        </row>
        <row r="2226">
          <cell r="A2226" t="str">
            <v>GLGAS</v>
          </cell>
        </row>
        <row r="2227">
          <cell r="A2227" t="str">
            <v>GLGAS</v>
          </cell>
        </row>
        <row r="2228">
          <cell r="A2228" t="str">
            <v>GLGAS</v>
          </cell>
        </row>
        <row r="2229">
          <cell r="A2229" t="str">
            <v>GLGAS</v>
          </cell>
        </row>
        <row r="2230">
          <cell r="A2230" t="str">
            <v>GLGAS</v>
          </cell>
        </row>
        <row r="2231">
          <cell r="A2231" t="str">
            <v>GLGAS</v>
          </cell>
        </row>
        <row r="2232">
          <cell r="A2232" t="str">
            <v>GLGAS</v>
          </cell>
        </row>
        <row r="2233">
          <cell r="A2233" t="str">
            <v>GLGAS</v>
          </cell>
        </row>
        <row r="2234">
          <cell r="A2234" t="str">
            <v>GLGAS</v>
          </cell>
        </row>
        <row r="2235">
          <cell r="A2235" t="str">
            <v>GLGAS</v>
          </cell>
        </row>
        <row r="2236">
          <cell r="A2236" t="str">
            <v>GLGAS</v>
          </cell>
        </row>
        <row r="2237">
          <cell r="A2237" t="str">
            <v>GLGAS</v>
          </cell>
        </row>
        <row r="2238">
          <cell r="A2238" t="str">
            <v>GLGAS</v>
          </cell>
        </row>
        <row r="2239">
          <cell r="A2239" t="str">
            <v>GLGAS</v>
          </cell>
        </row>
        <row r="2240">
          <cell r="A2240" t="str">
            <v>GLGAS</v>
          </cell>
        </row>
        <row r="2241">
          <cell r="A2241" t="str">
            <v>GLGAS</v>
          </cell>
        </row>
        <row r="2242">
          <cell r="A2242" t="str">
            <v>GLGAS</v>
          </cell>
        </row>
        <row r="2243">
          <cell r="A2243" t="str">
            <v>GLGAS</v>
          </cell>
        </row>
        <row r="2244">
          <cell r="A2244" t="str">
            <v>GLGAS</v>
          </cell>
        </row>
        <row r="2245">
          <cell r="A2245" t="str">
            <v>GLGAS</v>
          </cell>
        </row>
        <row r="2246">
          <cell r="A2246" t="str">
            <v>GLGAS</v>
          </cell>
        </row>
        <row r="2247">
          <cell r="A2247" t="str">
            <v>GLGAS</v>
          </cell>
        </row>
        <row r="2248">
          <cell r="A2248" t="str">
            <v>GLGAS</v>
          </cell>
        </row>
        <row r="2249">
          <cell r="A2249" t="str">
            <v>GLGAS</v>
          </cell>
        </row>
        <row r="2250">
          <cell r="A2250" t="str">
            <v>GLGAS</v>
          </cell>
        </row>
        <row r="2251">
          <cell r="A2251" t="str">
            <v>GLGAS</v>
          </cell>
        </row>
        <row r="2252">
          <cell r="A2252" t="str">
            <v>GLGAS</v>
          </cell>
        </row>
        <row r="2253">
          <cell r="A2253" t="str">
            <v>GLGAS</v>
          </cell>
        </row>
        <row r="2254">
          <cell r="A2254" t="str">
            <v>GLGAS</v>
          </cell>
        </row>
        <row r="2255">
          <cell r="A2255" t="str">
            <v>GLGAS</v>
          </cell>
        </row>
        <row r="2256">
          <cell r="A2256" t="str">
            <v>GLGAS</v>
          </cell>
        </row>
        <row r="2257">
          <cell r="A2257" t="str">
            <v>GLGAS</v>
          </cell>
        </row>
        <row r="2258">
          <cell r="A2258" t="str">
            <v>GLGAS</v>
          </cell>
        </row>
        <row r="2259">
          <cell r="A2259" t="str">
            <v>GLGAS</v>
          </cell>
        </row>
        <row r="2260">
          <cell r="A2260" t="str">
            <v>GLGAS</v>
          </cell>
        </row>
        <row r="2261">
          <cell r="A2261" t="str">
            <v>GLGAS</v>
          </cell>
        </row>
        <row r="2262">
          <cell r="A2262" t="str">
            <v>GLGAS</v>
          </cell>
        </row>
        <row r="2263">
          <cell r="A2263" t="str">
            <v>GLGAS</v>
          </cell>
        </row>
        <row r="2264">
          <cell r="A2264" t="str">
            <v>GLGAS</v>
          </cell>
        </row>
        <row r="2265">
          <cell r="A2265" t="str">
            <v>GLGAS</v>
          </cell>
        </row>
        <row r="2266">
          <cell r="A2266" t="str">
            <v>GLGAS</v>
          </cell>
        </row>
        <row r="2267">
          <cell r="A2267" t="str">
            <v>GLGAS</v>
          </cell>
        </row>
        <row r="2268">
          <cell r="A2268" t="str">
            <v>GLGAS</v>
          </cell>
        </row>
        <row r="2269">
          <cell r="A2269" t="str">
            <v>GLGAS</v>
          </cell>
        </row>
        <row r="2270">
          <cell r="A2270" t="str">
            <v>GLGAS</v>
          </cell>
        </row>
        <row r="2271">
          <cell r="A2271" t="str">
            <v>GLGAS</v>
          </cell>
        </row>
        <row r="2272">
          <cell r="A2272" t="str">
            <v>GLGAS</v>
          </cell>
        </row>
        <row r="2273">
          <cell r="A2273" t="str">
            <v>GLGAS</v>
          </cell>
        </row>
        <row r="2274">
          <cell r="A2274" t="str">
            <v>GLGAS</v>
          </cell>
        </row>
        <row r="2275">
          <cell r="A2275" t="str">
            <v>GLGAS</v>
          </cell>
        </row>
        <row r="2276">
          <cell r="A2276" t="str">
            <v>GLGAS</v>
          </cell>
        </row>
        <row r="2277">
          <cell r="A2277" t="str">
            <v>GLGAS</v>
          </cell>
        </row>
        <row r="2278">
          <cell r="A2278" t="str">
            <v>GLGAS</v>
          </cell>
        </row>
        <row r="2279">
          <cell r="A2279" t="str">
            <v>GLGAS</v>
          </cell>
        </row>
        <row r="2280">
          <cell r="A2280" t="str">
            <v>GLGAS</v>
          </cell>
        </row>
        <row r="2281">
          <cell r="A2281" t="str">
            <v>GLGAS</v>
          </cell>
        </row>
        <row r="2282">
          <cell r="A2282" t="str">
            <v>GLGAS</v>
          </cell>
        </row>
        <row r="2283">
          <cell r="A2283" t="str">
            <v>GLGAS</v>
          </cell>
        </row>
        <row r="2284">
          <cell r="A2284" t="str">
            <v>GLGAS</v>
          </cell>
        </row>
        <row r="2285">
          <cell r="A2285" t="str">
            <v>GLGAS</v>
          </cell>
        </row>
        <row r="2286">
          <cell r="A2286" t="str">
            <v>GLGAS</v>
          </cell>
        </row>
        <row r="2287">
          <cell r="A2287" t="str">
            <v>GLGAS</v>
          </cell>
        </row>
        <row r="2288">
          <cell r="A2288" t="str">
            <v>GLGAS</v>
          </cell>
        </row>
        <row r="2289">
          <cell r="A2289" t="str">
            <v>GLGAS</v>
          </cell>
        </row>
        <row r="2290">
          <cell r="A2290" t="str">
            <v>GLGAS</v>
          </cell>
        </row>
        <row r="2291">
          <cell r="A2291" t="str">
            <v>GLGAS</v>
          </cell>
        </row>
        <row r="2292">
          <cell r="A2292" t="str">
            <v>GLGAS</v>
          </cell>
        </row>
        <row r="2293">
          <cell r="A2293" t="str">
            <v>GLGAS</v>
          </cell>
        </row>
        <row r="2294">
          <cell r="A2294" t="str">
            <v>GLGAS</v>
          </cell>
        </row>
        <row r="2295">
          <cell r="A2295" t="str">
            <v>GLGAS</v>
          </cell>
        </row>
        <row r="2296">
          <cell r="A2296" t="str">
            <v>GLGAS</v>
          </cell>
        </row>
        <row r="2297">
          <cell r="A2297" t="str">
            <v>GLGAS</v>
          </cell>
        </row>
        <row r="2298">
          <cell r="A2298" t="str">
            <v>GLGAS</v>
          </cell>
        </row>
        <row r="2299">
          <cell r="A2299" t="str">
            <v>GLGAS</v>
          </cell>
        </row>
        <row r="2300">
          <cell r="A2300" t="str">
            <v>GLGAS</v>
          </cell>
        </row>
        <row r="2301">
          <cell r="A2301" t="str">
            <v>GLGAS</v>
          </cell>
        </row>
        <row r="2302">
          <cell r="A2302" t="str">
            <v>GLGAS</v>
          </cell>
        </row>
        <row r="2303">
          <cell r="A2303" t="str">
            <v>GLGAS</v>
          </cell>
        </row>
        <row r="2304">
          <cell r="A2304" t="str">
            <v>GLGAS</v>
          </cell>
        </row>
        <row r="2305">
          <cell r="A2305" t="str">
            <v>GLGAS</v>
          </cell>
        </row>
        <row r="2306">
          <cell r="A2306" t="str">
            <v>GLGAS</v>
          </cell>
        </row>
        <row r="2307">
          <cell r="A2307" t="str">
            <v>GLGAS</v>
          </cell>
        </row>
        <row r="2308">
          <cell r="A2308" t="str">
            <v>GLGAS</v>
          </cell>
        </row>
        <row r="2309">
          <cell r="A2309" t="str">
            <v>GLGAS</v>
          </cell>
        </row>
        <row r="2310">
          <cell r="A2310" t="str">
            <v>GLGAS</v>
          </cell>
        </row>
        <row r="2311">
          <cell r="A2311" t="str">
            <v>GLGAS</v>
          </cell>
        </row>
        <row r="2312">
          <cell r="A2312" t="str">
            <v>GLGAS</v>
          </cell>
        </row>
        <row r="2313">
          <cell r="A2313" t="str">
            <v>GLGAS</v>
          </cell>
        </row>
        <row r="2314">
          <cell r="A2314" t="str">
            <v>GLGAS</v>
          </cell>
        </row>
        <row r="2315">
          <cell r="A2315" t="str">
            <v>GLGAS</v>
          </cell>
        </row>
        <row r="2316">
          <cell r="A2316" t="str">
            <v>GLGAS</v>
          </cell>
        </row>
        <row r="2317">
          <cell r="A2317" t="str">
            <v>GLGAS</v>
          </cell>
        </row>
        <row r="2318">
          <cell r="A2318" t="str">
            <v>GLGAS</v>
          </cell>
        </row>
        <row r="2319">
          <cell r="A2319" t="str">
            <v>GLGAS</v>
          </cell>
        </row>
        <row r="2320">
          <cell r="A2320" t="str">
            <v>GLGAS</v>
          </cell>
        </row>
        <row r="2321">
          <cell r="A2321" t="str">
            <v>GLGAS</v>
          </cell>
        </row>
        <row r="2322">
          <cell r="A2322" t="str">
            <v>GLGAS</v>
          </cell>
        </row>
        <row r="2323">
          <cell r="A2323" t="str">
            <v>GLGAS</v>
          </cell>
        </row>
        <row r="2324">
          <cell r="A2324" t="str">
            <v>GLGAS</v>
          </cell>
        </row>
        <row r="2325">
          <cell r="A2325" t="str">
            <v>GLGAS</v>
          </cell>
        </row>
        <row r="2326">
          <cell r="A2326" t="str">
            <v>GLGAS</v>
          </cell>
        </row>
        <row r="2327">
          <cell r="A2327" t="str">
            <v>GLGAS</v>
          </cell>
        </row>
        <row r="2328">
          <cell r="A2328" t="str">
            <v>GLGAS</v>
          </cell>
        </row>
        <row r="2329">
          <cell r="A2329" t="str">
            <v>GLGAS</v>
          </cell>
        </row>
        <row r="2330">
          <cell r="A2330" t="str">
            <v>GLGAS</v>
          </cell>
        </row>
        <row r="2331">
          <cell r="A2331" t="str">
            <v>GLGAS</v>
          </cell>
        </row>
        <row r="2332">
          <cell r="A2332" t="str">
            <v>GLGAS</v>
          </cell>
        </row>
        <row r="2333">
          <cell r="A2333" t="str">
            <v>GLGAS</v>
          </cell>
        </row>
        <row r="2334">
          <cell r="A2334" t="str">
            <v>GLGAS</v>
          </cell>
        </row>
        <row r="2335">
          <cell r="A2335" t="str">
            <v>GLGAS</v>
          </cell>
        </row>
        <row r="2336">
          <cell r="A2336" t="str">
            <v>GLGAS</v>
          </cell>
        </row>
        <row r="2337">
          <cell r="A2337" t="str">
            <v>GLGAS</v>
          </cell>
        </row>
        <row r="2338">
          <cell r="A2338" t="str">
            <v>GLGAS</v>
          </cell>
        </row>
        <row r="2339">
          <cell r="A2339" t="str">
            <v>GLGAS</v>
          </cell>
        </row>
        <row r="2340">
          <cell r="A2340" t="str">
            <v>GLGAS</v>
          </cell>
        </row>
        <row r="2341">
          <cell r="A2341" t="str">
            <v>GLGAS</v>
          </cell>
        </row>
        <row r="2342">
          <cell r="A2342" t="str">
            <v>GLGAS</v>
          </cell>
        </row>
        <row r="2343">
          <cell r="A2343" t="str">
            <v>GLGAS</v>
          </cell>
        </row>
        <row r="2344">
          <cell r="A2344" t="str">
            <v>GLGAS</v>
          </cell>
        </row>
        <row r="2345">
          <cell r="A2345" t="str">
            <v>GLGAS</v>
          </cell>
        </row>
        <row r="2346">
          <cell r="A2346" t="str">
            <v>GLGAS</v>
          </cell>
        </row>
        <row r="2347">
          <cell r="A2347" t="str">
            <v>GLGAS</v>
          </cell>
        </row>
        <row r="2348">
          <cell r="A2348" t="str">
            <v>GLGAS</v>
          </cell>
        </row>
        <row r="2349">
          <cell r="A2349" t="str">
            <v>GLGAS</v>
          </cell>
        </row>
        <row r="2350">
          <cell r="A2350" t="str">
            <v>GLGAS</v>
          </cell>
        </row>
        <row r="2351">
          <cell r="A2351" t="str">
            <v>GLGAS</v>
          </cell>
        </row>
        <row r="2352">
          <cell r="A2352" t="str">
            <v>GLGAS</v>
          </cell>
        </row>
        <row r="2353">
          <cell r="A2353" t="str">
            <v>GLGAS</v>
          </cell>
        </row>
        <row r="2354">
          <cell r="A2354" t="str">
            <v>GLGAS</v>
          </cell>
        </row>
        <row r="2355">
          <cell r="A2355" t="str">
            <v>GLGAS</v>
          </cell>
        </row>
        <row r="2356">
          <cell r="A2356" t="str">
            <v>GLGAS</v>
          </cell>
        </row>
        <row r="2357">
          <cell r="A2357" t="str">
            <v>GLGAS</v>
          </cell>
        </row>
        <row r="2358">
          <cell r="A2358" t="str">
            <v>GLGAS</v>
          </cell>
        </row>
        <row r="2359">
          <cell r="A2359" t="str">
            <v>GLGAS</v>
          </cell>
        </row>
        <row r="2360">
          <cell r="A2360" t="str">
            <v>GLGAS</v>
          </cell>
        </row>
        <row r="2361">
          <cell r="A2361" t="str">
            <v>GLGAS</v>
          </cell>
        </row>
        <row r="2362">
          <cell r="A2362" t="str">
            <v>GLGAS</v>
          </cell>
        </row>
        <row r="2363">
          <cell r="A2363" t="str">
            <v>GLGAS</v>
          </cell>
        </row>
        <row r="2364">
          <cell r="A2364" t="str">
            <v>GLGAS</v>
          </cell>
        </row>
        <row r="2365">
          <cell r="A2365" t="str">
            <v>GLGAS</v>
          </cell>
        </row>
        <row r="2366">
          <cell r="A2366" t="str">
            <v>GLGAS</v>
          </cell>
        </row>
        <row r="2367">
          <cell r="A2367" t="str">
            <v>GLGAS</v>
          </cell>
        </row>
        <row r="2368">
          <cell r="A2368" t="str">
            <v>GLGAS</v>
          </cell>
        </row>
        <row r="2369">
          <cell r="A2369" t="str">
            <v>GLGAS</v>
          </cell>
        </row>
        <row r="2370">
          <cell r="A2370" t="str">
            <v>GLGAS</v>
          </cell>
        </row>
        <row r="2371">
          <cell r="A2371" t="str">
            <v>GLGAS</v>
          </cell>
        </row>
        <row r="2372">
          <cell r="A2372" t="str">
            <v>GLGAS</v>
          </cell>
        </row>
        <row r="2373">
          <cell r="A2373" t="str">
            <v>GLGAS</v>
          </cell>
        </row>
        <row r="2374">
          <cell r="A2374" t="str">
            <v>GLGAS</v>
          </cell>
        </row>
        <row r="2375">
          <cell r="A2375" t="str">
            <v>GLGAS</v>
          </cell>
        </row>
        <row r="2376">
          <cell r="A2376" t="str">
            <v>GLGAS</v>
          </cell>
        </row>
        <row r="2377">
          <cell r="A2377" t="str">
            <v>GLGAS</v>
          </cell>
        </row>
        <row r="2378">
          <cell r="A2378" t="str">
            <v>GLGAS</v>
          </cell>
        </row>
        <row r="2379">
          <cell r="A2379" t="str">
            <v>GLGAS</v>
          </cell>
        </row>
        <row r="2380">
          <cell r="A2380" t="str">
            <v>GLGAS</v>
          </cell>
        </row>
        <row r="2381">
          <cell r="A2381" t="str">
            <v>GLGAS</v>
          </cell>
        </row>
        <row r="2382">
          <cell r="A2382" t="str">
            <v>GLGAS</v>
          </cell>
        </row>
        <row r="2383">
          <cell r="A2383" t="str">
            <v>GLGAS</v>
          </cell>
        </row>
        <row r="2384">
          <cell r="A2384" t="str">
            <v>GLGAS</v>
          </cell>
        </row>
        <row r="2385">
          <cell r="A2385" t="str">
            <v>GLGAS</v>
          </cell>
        </row>
        <row r="2386">
          <cell r="A2386" t="str">
            <v>GLGAS</v>
          </cell>
        </row>
        <row r="2387">
          <cell r="A2387" t="str">
            <v>GLGAS</v>
          </cell>
        </row>
        <row r="2388">
          <cell r="A2388" t="str">
            <v>GLGAS</v>
          </cell>
        </row>
        <row r="2389">
          <cell r="A2389" t="str">
            <v>GLGAS</v>
          </cell>
        </row>
        <row r="2390">
          <cell r="A2390" t="str">
            <v>GLGAS</v>
          </cell>
        </row>
        <row r="2391">
          <cell r="A2391" t="str">
            <v>GLGAS</v>
          </cell>
        </row>
        <row r="2392">
          <cell r="A2392" t="str">
            <v>GLGAS</v>
          </cell>
        </row>
        <row r="2393">
          <cell r="A2393" t="str">
            <v>GLGAS</v>
          </cell>
        </row>
        <row r="2394">
          <cell r="A2394" t="str">
            <v>GLGAS</v>
          </cell>
        </row>
        <row r="2395">
          <cell r="A2395" t="str">
            <v>GLGAS</v>
          </cell>
        </row>
        <row r="2396">
          <cell r="A2396" t="str">
            <v>GLGAS</v>
          </cell>
        </row>
        <row r="2397">
          <cell r="A2397" t="str">
            <v>GLGAS</v>
          </cell>
        </row>
        <row r="2398">
          <cell r="A2398" t="str">
            <v>GLGAS</v>
          </cell>
        </row>
        <row r="2399">
          <cell r="A2399" t="str">
            <v>GLGAS</v>
          </cell>
        </row>
        <row r="2400">
          <cell r="A2400" t="str">
            <v>GLGAS</v>
          </cell>
        </row>
        <row r="2401">
          <cell r="A2401" t="str">
            <v>GLGAS</v>
          </cell>
        </row>
        <row r="2402">
          <cell r="A2402" t="str">
            <v>GLGAS</v>
          </cell>
        </row>
        <row r="2403">
          <cell r="A2403" t="str">
            <v>GLGAS</v>
          </cell>
        </row>
        <row r="2404">
          <cell r="A2404" t="str">
            <v>GLGAS</v>
          </cell>
        </row>
        <row r="2405">
          <cell r="A2405" t="str">
            <v>GLGAS</v>
          </cell>
        </row>
        <row r="2406">
          <cell r="A2406" t="str">
            <v>GLGAS</v>
          </cell>
        </row>
        <row r="2407">
          <cell r="A2407" t="str">
            <v>GLGAS</v>
          </cell>
        </row>
        <row r="2408">
          <cell r="A2408" t="str">
            <v>GLGAS</v>
          </cell>
        </row>
        <row r="2409">
          <cell r="A2409" t="str">
            <v>GLGAS</v>
          </cell>
        </row>
        <row r="2410">
          <cell r="A2410" t="str">
            <v>GLGAS</v>
          </cell>
        </row>
        <row r="2411">
          <cell r="A2411" t="str">
            <v>GLGAS</v>
          </cell>
        </row>
        <row r="2412">
          <cell r="A2412" t="str">
            <v>GLGAS</v>
          </cell>
        </row>
        <row r="2413">
          <cell r="A2413" t="str">
            <v>GLGAS</v>
          </cell>
        </row>
        <row r="2414">
          <cell r="A2414" t="str">
            <v>GLGAS</v>
          </cell>
        </row>
        <row r="2415">
          <cell r="A2415" t="str">
            <v>GLGAS</v>
          </cell>
        </row>
        <row r="2416">
          <cell r="A2416" t="str">
            <v>GLGAS</v>
          </cell>
        </row>
        <row r="2417">
          <cell r="A2417" t="str">
            <v>GLGAS</v>
          </cell>
        </row>
        <row r="2418">
          <cell r="A2418" t="str">
            <v>GLGAS</v>
          </cell>
        </row>
        <row r="2419">
          <cell r="A2419" t="str">
            <v>GLGAS</v>
          </cell>
        </row>
        <row r="2420">
          <cell r="A2420" t="str">
            <v>GLGAS</v>
          </cell>
        </row>
        <row r="2421">
          <cell r="A2421" t="str">
            <v>GLGAS</v>
          </cell>
        </row>
        <row r="2422">
          <cell r="A2422" t="str">
            <v>GLGAS</v>
          </cell>
        </row>
        <row r="2423">
          <cell r="A2423" t="str">
            <v>GLGAS</v>
          </cell>
        </row>
        <row r="2424">
          <cell r="A2424" t="str">
            <v>GLGAS</v>
          </cell>
        </row>
        <row r="2425">
          <cell r="A2425" t="str">
            <v>GLGAS</v>
          </cell>
        </row>
        <row r="2426">
          <cell r="A2426" t="str">
            <v>GLGAS</v>
          </cell>
        </row>
        <row r="2427">
          <cell r="A2427" t="str">
            <v>GLGAS</v>
          </cell>
        </row>
        <row r="2428">
          <cell r="A2428" t="str">
            <v>GLGAS</v>
          </cell>
        </row>
        <row r="2429">
          <cell r="A2429" t="str">
            <v>GLGAS</v>
          </cell>
        </row>
        <row r="2430">
          <cell r="A2430" t="str">
            <v>GLGAS</v>
          </cell>
        </row>
        <row r="2431">
          <cell r="A2431" t="str">
            <v>GLGAS</v>
          </cell>
        </row>
        <row r="2432">
          <cell r="A2432" t="str">
            <v>GLGAS</v>
          </cell>
        </row>
        <row r="2433">
          <cell r="A2433" t="str">
            <v>GLGAS</v>
          </cell>
        </row>
        <row r="2434">
          <cell r="A2434" t="str">
            <v>GLGAS</v>
          </cell>
        </row>
        <row r="2435">
          <cell r="A2435" t="str">
            <v>GLGAS</v>
          </cell>
        </row>
        <row r="2436">
          <cell r="A2436" t="str">
            <v>GLGAS</v>
          </cell>
        </row>
        <row r="2437">
          <cell r="A2437" t="str">
            <v>GLGAS</v>
          </cell>
        </row>
        <row r="2438">
          <cell r="A2438" t="str">
            <v>GLGAS</v>
          </cell>
        </row>
        <row r="2439">
          <cell r="A2439" t="str">
            <v>GLGAS</v>
          </cell>
        </row>
        <row r="2440">
          <cell r="A2440" t="str">
            <v>GLGAS</v>
          </cell>
        </row>
        <row r="2441">
          <cell r="A2441" t="str">
            <v>GLGAS</v>
          </cell>
        </row>
        <row r="2442">
          <cell r="A2442" t="str">
            <v>GLGAS</v>
          </cell>
        </row>
        <row r="2443">
          <cell r="A2443" t="str">
            <v>GLGAS</v>
          </cell>
        </row>
        <row r="2444">
          <cell r="A2444" t="str">
            <v>GLGAS</v>
          </cell>
        </row>
        <row r="2445">
          <cell r="A2445" t="str">
            <v>GLGAS</v>
          </cell>
        </row>
        <row r="2446">
          <cell r="A2446" t="str">
            <v>GLGAS</v>
          </cell>
        </row>
        <row r="2447">
          <cell r="A2447" t="str">
            <v>GLGAS</v>
          </cell>
        </row>
        <row r="2448">
          <cell r="A2448" t="str">
            <v>GLGAS</v>
          </cell>
        </row>
        <row r="2449">
          <cell r="A2449" t="str">
            <v>GLGAS</v>
          </cell>
        </row>
        <row r="2450">
          <cell r="A2450" t="str">
            <v>GLGAS</v>
          </cell>
        </row>
        <row r="2451">
          <cell r="A2451" t="str">
            <v>GLGAS</v>
          </cell>
        </row>
        <row r="2452">
          <cell r="A2452" t="str">
            <v>GLGAS</v>
          </cell>
        </row>
        <row r="2453">
          <cell r="A2453" t="str">
            <v>GLGAS</v>
          </cell>
        </row>
        <row r="2454">
          <cell r="A2454" t="str">
            <v>GLGAS</v>
          </cell>
        </row>
        <row r="2455">
          <cell r="A2455" t="str">
            <v>GLGAS</v>
          </cell>
        </row>
        <row r="2456">
          <cell r="A2456" t="str">
            <v>GLGAS</v>
          </cell>
        </row>
        <row r="2457">
          <cell r="A2457" t="str">
            <v>GLGAS</v>
          </cell>
        </row>
        <row r="2458">
          <cell r="A2458" t="str">
            <v>GLGAS</v>
          </cell>
        </row>
        <row r="2459">
          <cell r="A2459" t="str">
            <v>GLGAS</v>
          </cell>
        </row>
        <row r="2460">
          <cell r="A2460" t="str">
            <v>GLGAS</v>
          </cell>
        </row>
        <row r="2461">
          <cell r="A2461" t="str">
            <v>GLGAS</v>
          </cell>
        </row>
        <row r="2462">
          <cell r="A2462" t="str">
            <v>GLGAS</v>
          </cell>
        </row>
        <row r="2463">
          <cell r="A2463" t="str">
            <v>GLGAS</v>
          </cell>
        </row>
        <row r="2464">
          <cell r="A2464" t="str">
            <v>GLGAS</v>
          </cell>
        </row>
        <row r="2465">
          <cell r="A2465" t="str">
            <v>GLGAS</v>
          </cell>
        </row>
        <row r="2466">
          <cell r="A2466" t="str">
            <v>GLGAS</v>
          </cell>
        </row>
        <row r="2467">
          <cell r="A2467" t="str">
            <v>GLGAS</v>
          </cell>
        </row>
        <row r="2468">
          <cell r="A2468" t="str">
            <v>GLGAS</v>
          </cell>
        </row>
        <row r="2469">
          <cell r="A2469" t="str">
            <v>GLGAS</v>
          </cell>
        </row>
        <row r="2470">
          <cell r="A2470" t="str">
            <v>GLGAS</v>
          </cell>
        </row>
        <row r="2471">
          <cell r="A2471" t="str">
            <v>GLGAS</v>
          </cell>
        </row>
        <row r="2472">
          <cell r="A2472" t="str">
            <v>GLGAS</v>
          </cell>
        </row>
        <row r="2473">
          <cell r="A2473" t="str">
            <v>GLGAS</v>
          </cell>
        </row>
        <row r="2474">
          <cell r="A2474" t="str">
            <v>GLGAS</v>
          </cell>
        </row>
        <row r="2475">
          <cell r="A2475" t="str">
            <v>GLGAS</v>
          </cell>
        </row>
        <row r="2476">
          <cell r="A2476" t="str">
            <v>GLGAS</v>
          </cell>
        </row>
        <row r="2477">
          <cell r="A2477" t="str">
            <v>GLGAS</v>
          </cell>
        </row>
        <row r="2478">
          <cell r="A2478" t="str">
            <v>GLGAS</v>
          </cell>
        </row>
        <row r="2479">
          <cell r="A2479" t="str">
            <v>GLGAS</v>
          </cell>
        </row>
        <row r="2480">
          <cell r="A2480" t="str">
            <v>GLGAS</v>
          </cell>
        </row>
        <row r="2481">
          <cell r="A2481" t="str">
            <v>GLGAS</v>
          </cell>
        </row>
        <row r="2482">
          <cell r="A2482" t="str">
            <v>GLGAS</v>
          </cell>
        </row>
        <row r="2483">
          <cell r="A2483" t="str">
            <v>GLGAS</v>
          </cell>
        </row>
        <row r="2484">
          <cell r="A2484" t="str">
            <v>GLGAS</v>
          </cell>
        </row>
        <row r="2485">
          <cell r="A2485" t="str">
            <v>GLGAS</v>
          </cell>
        </row>
        <row r="2486">
          <cell r="A2486" t="str">
            <v>GLGAS</v>
          </cell>
        </row>
        <row r="2487">
          <cell r="A2487" t="str">
            <v>GLGAS</v>
          </cell>
        </row>
        <row r="2488">
          <cell r="A2488" t="str">
            <v>GLGAS</v>
          </cell>
        </row>
        <row r="2489">
          <cell r="A2489" t="str">
            <v>GLGAS</v>
          </cell>
        </row>
        <row r="2490">
          <cell r="A2490" t="str">
            <v>GLGAS</v>
          </cell>
        </row>
        <row r="2491">
          <cell r="A2491" t="str">
            <v>GLGAS</v>
          </cell>
        </row>
        <row r="2492">
          <cell r="A2492" t="str">
            <v>GLGAS</v>
          </cell>
        </row>
        <row r="2493">
          <cell r="A2493" t="str">
            <v>GLGAS</v>
          </cell>
        </row>
        <row r="2494">
          <cell r="A2494" t="str">
            <v>GLGAS</v>
          </cell>
        </row>
        <row r="2495">
          <cell r="A2495" t="str">
            <v>GLGAS</v>
          </cell>
        </row>
        <row r="2496">
          <cell r="A2496" t="str">
            <v>GLGAS</v>
          </cell>
        </row>
        <row r="2497">
          <cell r="A2497" t="str">
            <v>GLGAS</v>
          </cell>
        </row>
        <row r="2498">
          <cell r="A2498" t="str">
            <v>GLGAS</v>
          </cell>
        </row>
        <row r="2499">
          <cell r="A2499" t="str">
            <v>GLGAS</v>
          </cell>
        </row>
        <row r="2500">
          <cell r="A2500" t="str">
            <v>GLGAS</v>
          </cell>
        </row>
        <row r="2501">
          <cell r="A2501" t="str">
            <v>GLGAS</v>
          </cell>
        </row>
        <row r="2502">
          <cell r="A2502" t="str">
            <v>GLGAS</v>
          </cell>
        </row>
        <row r="2503">
          <cell r="A2503" t="str">
            <v>GLGAS</v>
          </cell>
        </row>
        <row r="2504">
          <cell r="A2504" t="str">
            <v>GLGAS</v>
          </cell>
        </row>
        <row r="2505">
          <cell r="A2505" t="str">
            <v>GLGAS</v>
          </cell>
        </row>
        <row r="2506">
          <cell r="A2506" t="str">
            <v>GLGAS</v>
          </cell>
        </row>
        <row r="2507">
          <cell r="A2507" t="str">
            <v>GLGAS</v>
          </cell>
        </row>
        <row r="2508">
          <cell r="A2508" t="str">
            <v>GLGAS</v>
          </cell>
        </row>
        <row r="2509">
          <cell r="A2509" t="str">
            <v>GLGAS</v>
          </cell>
        </row>
        <row r="2510">
          <cell r="A2510" t="str">
            <v>GLGAS</v>
          </cell>
        </row>
        <row r="2511">
          <cell r="A2511" t="str">
            <v>GLGAS</v>
          </cell>
        </row>
        <row r="2512">
          <cell r="A2512" t="str">
            <v>GLGAS</v>
          </cell>
        </row>
        <row r="2513">
          <cell r="A2513" t="str">
            <v>GLGAS</v>
          </cell>
        </row>
        <row r="2514">
          <cell r="A2514" t="str">
            <v>GLGAS</v>
          </cell>
        </row>
        <row r="2515">
          <cell r="A2515" t="str">
            <v>GLGAS</v>
          </cell>
        </row>
        <row r="2516">
          <cell r="A2516" t="str">
            <v>GLGAS</v>
          </cell>
        </row>
        <row r="2517">
          <cell r="A2517" t="str">
            <v>GLGAS</v>
          </cell>
        </row>
        <row r="2518">
          <cell r="A2518" t="str">
            <v>GLGAS</v>
          </cell>
        </row>
        <row r="2519">
          <cell r="A2519" t="str">
            <v>GLGAS</v>
          </cell>
        </row>
        <row r="2520">
          <cell r="A2520" t="str">
            <v>GLGAS</v>
          </cell>
        </row>
        <row r="2521">
          <cell r="A2521" t="str">
            <v>GLGAS</v>
          </cell>
        </row>
        <row r="2522">
          <cell r="A2522" t="str">
            <v>GLGAS</v>
          </cell>
        </row>
        <row r="2523">
          <cell r="A2523" t="str">
            <v>GLGAS</v>
          </cell>
        </row>
        <row r="2524">
          <cell r="A2524" t="str">
            <v>GLGAS</v>
          </cell>
        </row>
        <row r="2525">
          <cell r="A2525" t="str">
            <v>GLGAS</v>
          </cell>
        </row>
        <row r="2526">
          <cell r="A2526" t="str">
            <v>GLGAS</v>
          </cell>
        </row>
        <row r="2527">
          <cell r="A2527" t="str">
            <v>GLGAS</v>
          </cell>
        </row>
        <row r="2528">
          <cell r="A2528" t="str">
            <v>GLGAS</v>
          </cell>
        </row>
        <row r="2529">
          <cell r="A2529" t="str">
            <v>GLGAS</v>
          </cell>
        </row>
        <row r="2530">
          <cell r="A2530" t="str">
            <v>GLGAS</v>
          </cell>
        </row>
        <row r="2531">
          <cell r="A2531" t="str">
            <v>GLGAS</v>
          </cell>
        </row>
        <row r="2532">
          <cell r="A2532" t="str">
            <v>GLGAS</v>
          </cell>
        </row>
        <row r="2533">
          <cell r="A2533" t="str">
            <v>GLGAS</v>
          </cell>
        </row>
        <row r="2534">
          <cell r="A2534" t="str">
            <v>GLGAS</v>
          </cell>
        </row>
        <row r="2535">
          <cell r="A2535" t="str">
            <v>GLGAS</v>
          </cell>
        </row>
        <row r="2536">
          <cell r="A2536" t="str">
            <v>GLGAS</v>
          </cell>
        </row>
        <row r="2537">
          <cell r="A2537" t="str">
            <v>GLGAS</v>
          </cell>
        </row>
        <row r="2538">
          <cell r="A2538" t="str">
            <v>GLGAS</v>
          </cell>
        </row>
        <row r="2539">
          <cell r="A2539" t="str">
            <v>GLGAS</v>
          </cell>
        </row>
        <row r="2540">
          <cell r="A2540" t="str">
            <v>GLGAS</v>
          </cell>
        </row>
        <row r="2541">
          <cell r="A2541" t="str">
            <v>GLGAS</v>
          </cell>
        </row>
        <row r="2542">
          <cell r="A2542" t="str">
            <v>GLGAS</v>
          </cell>
        </row>
        <row r="2543">
          <cell r="A2543" t="str">
            <v>GLGAS</v>
          </cell>
        </row>
        <row r="2544">
          <cell r="A2544" t="str">
            <v>GLGAS</v>
          </cell>
        </row>
        <row r="2545">
          <cell r="A2545" t="str">
            <v>GLGAS</v>
          </cell>
        </row>
        <row r="2546">
          <cell r="A2546" t="str">
            <v>GLGAS</v>
          </cell>
        </row>
        <row r="2547">
          <cell r="A2547" t="str">
            <v>GLGAS</v>
          </cell>
        </row>
        <row r="2548">
          <cell r="A2548" t="str">
            <v>GLGAS</v>
          </cell>
        </row>
        <row r="2549">
          <cell r="A2549" t="str">
            <v>GLGAS</v>
          </cell>
        </row>
        <row r="2550">
          <cell r="A2550" t="str">
            <v>GLGAS</v>
          </cell>
        </row>
        <row r="2551">
          <cell r="A2551" t="str">
            <v>GLGAS</v>
          </cell>
        </row>
        <row r="2552">
          <cell r="A2552" t="str">
            <v>GLIND</v>
          </cell>
        </row>
        <row r="2553">
          <cell r="A2553" t="str">
            <v>GLIND</v>
          </cell>
        </row>
        <row r="2554">
          <cell r="A2554" t="str">
            <v>GLIND</v>
          </cell>
        </row>
        <row r="2555">
          <cell r="A2555" t="str">
            <v>GLIND</v>
          </cell>
        </row>
        <row r="2556">
          <cell r="A2556" t="str">
            <v>GLIND</v>
          </cell>
        </row>
        <row r="2557">
          <cell r="A2557" t="str">
            <v>GLIND</v>
          </cell>
        </row>
        <row r="2558">
          <cell r="A2558" t="str">
            <v>GLIND</v>
          </cell>
        </row>
        <row r="2559">
          <cell r="A2559" t="str">
            <v>GLIND</v>
          </cell>
        </row>
        <row r="2560">
          <cell r="A2560" t="str">
            <v>GLINE</v>
          </cell>
        </row>
        <row r="2561">
          <cell r="A2561" t="str">
            <v>GLINE</v>
          </cell>
        </row>
        <row r="2562">
          <cell r="A2562" t="str">
            <v>GLINE</v>
          </cell>
        </row>
        <row r="2563">
          <cell r="A2563" t="str">
            <v>GLLAB</v>
          </cell>
        </row>
        <row r="2564">
          <cell r="A2564" t="str">
            <v>GLLAB</v>
          </cell>
        </row>
        <row r="2565">
          <cell r="A2565" t="str">
            <v>GLLAB</v>
          </cell>
        </row>
        <row r="2566">
          <cell r="A2566" t="str">
            <v>GLLAB</v>
          </cell>
        </row>
        <row r="2567">
          <cell r="A2567" t="str">
            <v>GLLAB</v>
          </cell>
        </row>
        <row r="2568">
          <cell r="A2568" t="str">
            <v>GLLAB</v>
          </cell>
        </row>
        <row r="2569">
          <cell r="A2569" t="str">
            <v>GLLAB</v>
          </cell>
        </row>
        <row r="2570">
          <cell r="A2570" t="str">
            <v>GLLAB</v>
          </cell>
        </row>
        <row r="2571">
          <cell r="A2571" t="str">
            <v>GLLAB</v>
          </cell>
        </row>
        <row r="2572">
          <cell r="A2572" t="str">
            <v>GLLAB</v>
          </cell>
        </row>
        <row r="2573">
          <cell r="A2573" t="str">
            <v>GLLAB</v>
          </cell>
        </row>
        <row r="2574">
          <cell r="A2574" t="str">
            <v>GLLAB</v>
          </cell>
        </row>
        <row r="2575">
          <cell r="A2575" t="str">
            <v>GLLAB</v>
          </cell>
        </row>
        <row r="2576">
          <cell r="A2576" t="str">
            <v>GLLAB</v>
          </cell>
        </row>
        <row r="2577">
          <cell r="A2577" t="str">
            <v>GLLAB</v>
          </cell>
        </row>
        <row r="2578">
          <cell r="A2578" t="str">
            <v>GLLAB</v>
          </cell>
        </row>
        <row r="2579">
          <cell r="A2579" t="str">
            <v>GLLAB</v>
          </cell>
        </row>
        <row r="2580">
          <cell r="A2580" t="str">
            <v>GLLAB</v>
          </cell>
        </row>
        <row r="2581">
          <cell r="A2581" t="str">
            <v>GLLAB</v>
          </cell>
        </row>
        <row r="2582">
          <cell r="A2582" t="str">
            <v>GLLAB</v>
          </cell>
        </row>
        <row r="2583">
          <cell r="A2583" t="str">
            <v>GLLAB</v>
          </cell>
        </row>
        <row r="2584">
          <cell r="A2584" t="str">
            <v>GLLAB</v>
          </cell>
        </row>
        <row r="2585">
          <cell r="A2585" t="str">
            <v>GLLAB</v>
          </cell>
        </row>
        <row r="2586">
          <cell r="A2586" t="str">
            <v>GLLAB</v>
          </cell>
        </row>
        <row r="2587">
          <cell r="A2587" t="str">
            <v>GLLAB</v>
          </cell>
        </row>
        <row r="2588">
          <cell r="A2588" t="str">
            <v>GLLAB</v>
          </cell>
        </row>
        <row r="2589">
          <cell r="A2589" t="str">
            <v>GLLAB</v>
          </cell>
        </row>
        <row r="2590">
          <cell r="A2590" t="str">
            <v>GLLAB</v>
          </cell>
        </row>
        <row r="2591">
          <cell r="A2591" t="str">
            <v>GLLAB</v>
          </cell>
        </row>
        <row r="2592">
          <cell r="A2592" t="str">
            <v>GLLAB</v>
          </cell>
        </row>
        <row r="2593">
          <cell r="A2593" t="str">
            <v>GLLAB</v>
          </cell>
        </row>
        <row r="2594">
          <cell r="A2594" t="str">
            <v>GLLAB</v>
          </cell>
        </row>
        <row r="2595">
          <cell r="A2595" t="str">
            <v>GLLAB</v>
          </cell>
        </row>
        <row r="2596">
          <cell r="A2596" t="str">
            <v>GLLAB</v>
          </cell>
        </row>
        <row r="2597">
          <cell r="A2597" t="str">
            <v>GLLAB</v>
          </cell>
        </row>
        <row r="2598">
          <cell r="A2598" t="str">
            <v>GLLAB</v>
          </cell>
        </row>
        <row r="2599">
          <cell r="A2599" t="str">
            <v>GLLAB</v>
          </cell>
        </row>
        <row r="2600">
          <cell r="A2600" t="str">
            <v>GLLAB</v>
          </cell>
        </row>
        <row r="2601">
          <cell r="A2601" t="str">
            <v>GLLAB</v>
          </cell>
        </row>
        <row r="2602">
          <cell r="A2602" t="str">
            <v>GLLAB</v>
          </cell>
        </row>
        <row r="2603">
          <cell r="A2603" t="str">
            <v>GLLAB</v>
          </cell>
        </row>
        <row r="2604">
          <cell r="A2604" t="str">
            <v>GLLAB</v>
          </cell>
        </row>
        <row r="2605">
          <cell r="A2605" t="str">
            <v>GLLAB</v>
          </cell>
        </row>
        <row r="2606">
          <cell r="A2606" t="str">
            <v>GLLAB</v>
          </cell>
        </row>
        <row r="2607">
          <cell r="A2607" t="str">
            <v>GLLAB</v>
          </cell>
        </row>
        <row r="2608">
          <cell r="A2608" t="str">
            <v>GLLAB</v>
          </cell>
        </row>
        <row r="2609">
          <cell r="A2609" t="str">
            <v>GLLAB</v>
          </cell>
        </row>
        <row r="2610">
          <cell r="A2610" t="str">
            <v>GLLAB</v>
          </cell>
        </row>
        <row r="2611">
          <cell r="A2611" t="str">
            <v>GLLAB</v>
          </cell>
        </row>
        <row r="2612">
          <cell r="A2612" t="str">
            <v>GLLAB</v>
          </cell>
        </row>
        <row r="2613">
          <cell r="A2613" t="str">
            <v>GLLAB</v>
          </cell>
        </row>
        <row r="2614">
          <cell r="A2614" t="str">
            <v>GLLAB</v>
          </cell>
        </row>
        <row r="2615">
          <cell r="A2615" t="str">
            <v>GLLAB</v>
          </cell>
        </row>
        <row r="2616">
          <cell r="A2616" t="str">
            <v>GLLAB</v>
          </cell>
        </row>
        <row r="2617">
          <cell r="A2617" t="str">
            <v>GLLAB</v>
          </cell>
        </row>
        <row r="2618">
          <cell r="A2618" t="str">
            <v>GLLAB</v>
          </cell>
        </row>
        <row r="2619">
          <cell r="A2619" t="str">
            <v>GLLAB</v>
          </cell>
        </row>
        <row r="2620">
          <cell r="A2620" t="str">
            <v>GLLAB</v>
          </cell>
        </row>
        <row r="2621">
          <cell r="A2621" t="str">
            <v>GLLAB</v>
          </cell>
        </row>
        <row r="2622">
          <cell r="A2622" t="str">
            <v>GLLAB</v>
          </cell>
        </row>
        <row r="2623">
          <cell r="A2623" t="str">
            <v>GLLAB</v>
          </cell>
        </row>
        <row r="2624">
          <cell r="A2624" t="str">
            <v>GLLAB</v>
          </cell>
        </row>
        <row r="2625">
          <cell r="A2625" t="str">
            <v>GLLAB</v>
          </cell>
        </row>
        <row r="2626">
          <cell r="A2626" t="str">
            <v>GLLAB</v>
          </cell>
        </row>
        <row r="2627">
          <cell r="A2627" t="str">
            <v>GLLAB</v>
          </cell>
        </row>
        <row r="2628">
          <cell r="A2628" t="str">
            <v>GLLAB</v>
          </cell>
        </row>
        <row r="2629">
          <cell r="A2629" t="str">
            <v>GLLAB</v>
          </cell>
        </row>
        <row r="2630">
          <cell r="A2630" t="str">
            <v>GLLAB</v>
          </cell>
        </row>
        <row r="2631">
          <cell r="A2631" t="str">
            <v>GLLAB</v>
          </cell>
        </row>
        <row r="2632">
          <cell r="A2632" t="str">
            <v>GLLAB</v>
          </cell>
        </row>
        <row r="2633">
          <cell r="A2633" t="str">
            <v>GLLAB</v>
          </cell>
        </row>
        <row r="2634">
          <cell r="A2634" t="str">
            <v>GLLAB</v>
          </cell>
        </row>
        <row r="2635">
          <cell r="A2635" t="str">
            <v>GLLAB</v>
          </cell>
        </row>
        <row r="2636">
          <cell r="A2636" t="str">
            <v>GLLAB</v>
          </cell>
        </row>
        <row r="2637">
          <cell r="A2637" t="str">
            <v>GLLAB</v>
          </cell>
        </row>
        <row r="2638">
          <cell r="A2638" t="str">
            <v>GLLAB</v>
          </cell>
        </row>
        <row r="2639">
          <cell r="A2639" t="str">
            <v>GLLAB</v>
          </cell>
        </row>
        <row r="2640">
          <cell r="A2640" t="str">
            <v>GLLAB</v>
          </cell>
        </row>
        <row r="2641">
          <cell r="A2641" t="str">
            <v>GLLAB</v>
          </cell>
        </row>
        <row r="2642">
          <cell r="A2642" t="str">
            <v>GLLAB</v>
          </cell>
        </row>
        <row r="2643">
          <cell r="A2643" t="str">
            <v>GLLAB</v>
          </cell>
        </row>
        <row r="2644">
          <cell r="A2644" t="str">
            <v>GLLAB</v>
          </cell>
        </row>
        <row r="2645">
          <cell r="A2645" t="str">
            <v>GLLAB</v>
          </cell>
        </row>
        <row r="2646">
          <cell r="A2646" t="str">
            <v>GLLAB</v>
          </cell>
        </row>
        <row r="2647">
          <cell r="A2647" t="str">
            <v>GLLAB</v>
          </cell>
        </row>
        <row r="2648">
          <cell r="A2648" t="str">
            <v>GLLAB</v>
          </cell>
        </row>
        <row r="2649">
          <cell r="A2649" t="str">
            <v>GLLAB</v>
          </cell>
        </row>
        <row r="2650">
          <cell r="A2650" t="str">
            <v>GLLAB</v>
          </cell>
        </row>
        <row r="2651">
          <cell r="A2651" t="str">
            <v>GLLAB</v>
          </cell>
        </row>
        <row r="2652">
          <cell r="A2652" t="str">
            <v>GLLAB</v>
          </cell>
        </row>
        <row r="2653">
          <cell r="A2653" t="str">
            <v>GLLAB</v>
          </cell>
        </row>
        <row r="2654">
          <cell r="A2654" t="str">
            <v>GLLAB</v>
          </cell>
        </row>
        <row r="2655">
          <cell r="A2655" t="str">
            <v>GLROE</v>
          </cell>
        </row>
        <row r="2656">
          <cell r="A2656" t="str">
            <v>GLROE</v>
          </cell>
        </row>
        <row r="2657">
          <cell r="A2657" t="str">
            <v>GLROE</v>
          </cell>
        </row>
        <row r="2658">
          <cell r="A2658" t="str">
            <v>GLROE</v>
          </cell>
        </row>
        <row r="2659">
          <cell r="A2659" t="str">
            <v>GLROE</v>
          </cell>
        </row>
        <row r="2660">
          <cell r="A2660" t="str">
            <v>GLROE</v>
          </cell>
        </row>
        <row r="2661">
          <cell r="A2661" t="str">
            <v>GLROE</v>
          </cell>
        </row>
        <row r="2662">
          <cell r="A2662" t="str">
            <v>GLROE</v>
          </cell>
        </row>
        <row r="2663">
          <cell r="A2663" t="str">
            <v>GLROE</v>
          </cell>
        </row>
        <row r="2664">
          <cell r="A2664" t="str">
            <v>GLROE</v>
          </cell>
        </row>
        <row r="2665">
          <cell r="A2665" t="str">
            <v>GLTRG</v>
          </cell>
        </row>
        <row r="2666">
          <cell r="A2666" t="str">
            <v>GLTRG</v>
          </cell>
        </row>
        <row r="2667">
          <cell r="A2667" t="str">
            <v>GLTRG</v>
          </cell>
        </row>
        <row r="2668">
          <cell r="A2668" t="str">
            <v>GLTRG</v>
          </cell>
        </row>
        <row r="2669">
          <cell r="A2669" t="str">
            <v>GLTRG</v>
          </cell>
        </row>
        <row r="2670">
          <cell r="A2670" t="str">
            <v>GLTRG</v>
          </cell>
        </row>
        <row r="2671">
          <cell r="A2671" t="str">
            <v>GLTRG</v>
          </cell>
        </row>
        <row r="2672">
          <cell r="A2672" t="str">
            <v>GLTRG</v>
          </cell>
        </row>
        <row r="2673">
          <cell r="A2673" t="str">
            <v>Last Row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OVISION_BAL"/>
      <sheetName val="#10 - A - CPI vs AFUDC"/>
      <sheetName val="#13 - D - SWPA Income"/>
      <sheetName val="#14 - E - Cust Advances CIAC"/>
      <sheetName val="#15 - F - LORD Workpaper"/>
      <sheetName val="#18 - J - Storm Expenses"/>
      <sheetName val="#19 - K L Int Hedge - G&amp;L"/>
      <sheetName val="#21 - N - Asbury 5 Year Maint"/>
      <sheetName val="#22 - O &amp; Z - Misc Expenses"/>
      <sheetName val="#24 - Q - Plum Point DefCred"/>
      <sheetName val="#26 - S - Bad Debt Exp"/>
      <sheetName val="#27 - T - Deferred Fuel"/>
      <sheetName val="#28 - U - Injuries &amp; Damages"/>
      <sheetName val="#29 - V - Def Rate Case"/>
      <sheetName val="#36 - A - PERM Non Deduct"/>
      <sheetName val="2016 Balances"/>
    </sheetNames>
    <sheetDataSet>
      <sheetData sheetId="0">
        <row r="7">
          <cell r="C7">
            <v>42735</v>
          </cell>
        </row>
        <row r="12">
          <cell r="C1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-1-"/>
      <sheetName val="-2-"/>
      <sheetName val="-3-"/>
      <sheetName val="-4-"/>
      <sheetName val="-5-"/>
      <sheetName val="-6-"/>
      <sheetName val="-7-"/>
      <sheetName val="-8-"/>
      <sheetName val="-9-"/>
      <sheetName val="-10-"/>
      <sheetName val="-11-"/>
      <sheetName val="-12-"/>
      <sheetName val="-13-"/>
      <sheetName val="-14-"/>
      <sheetName val="-15-"/>
      <sheetName val="-16-"/>
      <sheetName val="-17-"/>
      <sheetName val="-18-"/>
      <sheetName val="-19-"/>
      <sheetName val="-20-"/>
      <sheetName val="-21-"/>
      <sheetName val="-22-"/>
      <sheetName val="-23-"/>
      <sheetName val="-24-"/>
      <sheetName val="-25-"/>
      <sheetName val="-26-"/>
      <sheetName val="-27-"/>
      <sheetName val="-28-"/>
      <sheetName val="-29-"/>
      <sheetName val="-30-"/>
      <sheetName val="-31-"/>
      <sheetName val="-32-"/>
      <sheetName val="-33-"/>
      <sheetName val="-34-"/>
      <sheetName val="-35-"/>
      <sheetName val="-36-"/>
      <sheetName val="-37-"/>
      <sheetName val="-38-"/>
      <sheetName val="-39-"/>
      <sheetName val="Header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1"/>
      <sheetName val="WP B-1.3.2 Bad Debt"/>
      <sheetName val="B1.3-10 Adj"/>
      <sheetName val="WP B-1.4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B1.3-1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s"/>
      <sheetName val="Classify"/>
      <sheetName val="Procure Dem"/>
      <sheetName val="Procure Energy"/>
      <sheetName val="Procure Cust"/>
      <sheetName val="230kV Dem"/>
      <sheetName val="230kV Energy"/>
      <sheetName val="230kV Cust"/>
      <sheetName val="34kV Dem"/>
      <sheetName val="34kV Energy"/>
      <sheetName val="34kV Cust"/>
      <sheetName val="13kV Dem"/>
      <sheetName val="13kV Energy"/>
      <sheetName val="13kV Cust"/>
      <sheetName val="Sec Dem"/>
      <sheetName val="Sec Energy"/>
      <sheetName val="Sec Cust"/>
      <sheetName val="Bill Dem"/>
      <sheetName val="Bill Energy"/>
      <sheetName val="Bill Cust"/>
      <sheetName val="Onsite Dem"/>
      <sheetName val="Onsite Energy"/>
      <sheetName val="Onsite Cust"/>
      <sheetName val="Trans Total"/>
      <sheetName val="Dist Total"/>
      <sheetName val="Total Allocate"/>
      <sheetName val="Factors"/>
      <sheetName val="Quick List"/>
      <sheetName val="Unit Cost"/>
      <sheetName val="Verify"/>
      <sheetName val="FuncTotals"/>
      <sheetName val="Open"/>
      <sheetName val="Registry"/>
      <sheetName val="Input"/>
    </sheetNames>
    <sheetDataSet>
      <sheetData sheetId="0" refreshError="1">
        <row r="4">
          <cell r="B4" t="str">
            <v>Step 1</v>
          </cell>
        </row>
        <row r="5">
          <cell r="C5" t="str">
            <v>All Totals Intact =</v>
          </cell>
        </row>
        <row r="6">
          <cell r="C6" t="str">
            <v xml:space="preserve">All Allocators Found = </v>
          </cell>
        </row>
        <row r="8">
          <cell r="B8" t="str">
            <v>Account</v>
          </cell>
          <cell r="C8" t="str">
            <v>Account</v>
          </cell>
        </row>
        <row r="9">
          <cell r="B9" t="str">
            <v>Description</v>
          </cell>
          <cell r="C9" t="str">
            <v>Code</v>
          </cell>
        </row>
        <row r="12">
          <cell r="B12" t="str">
            <v>I. ELECTRIC PLANT IN SERVICE</v>
          </cell>
        </row>
        <row r="14">
          <cell r="B14" t="str">
            <v>A. INTANGIBLE PLANT</v>
          </cell>
        </row>
        <row r="16">
          <cell r="B16" t="str">
            <v>Organization</v>
          </cell>
          <cell r="C16" t="str">
            <v>301</v>
          </cell>
        </row>
        <row r="17">
          <cell r="B17" t="str">
            <v>Franchises and Consents</v>
          </cell>
          <cell r="C17" t="str">
            <v>302</v>
          </cell>
        </row>
        <row r="18">
          <cell r="B18" t="str">
            <v>Miscellaneous Intangible Plant</v>
          </cell>
          <cell r="C18" t="str">
            <v>303</v>
          </cell>
        </row>
        <row r="19">
          <cell r="B19" t="str">
            <v>Subtotal - INTANGIBLE PLANT</v>
          </cell>
          <cell r="C19" t="str">
            <v>301-303</v>
          </cell>
        </row>
        <row r="21">
          <cell r="B21" t="str">
            <v>B. PRODUCTION PLANT</v>
          </cell>
        </row>
        <row r="23">
          <cell r="B23" t="str">
            <v>Land and Land Rights</v>
          </cell>
          <cell r="C23" t="str">
            <v>(310, 330, 340)</v>
          </cell>
        </row>
        <row r="24">
          <cell r="B24" t="str">
            <v>Structures and Improvements</v>
          </cell>
          <cell r="C24" t="str">
            <v>(311, 331, 341)</v>
          </cell>
        </row>
        <row r="25">
          <cell r="B25" t="str">
            <v>Boiler Plant Equipment</v>
          </cell>
          <cell r="C25" t="str">
            <v>(312, 342)</v>
          </cell>
        </row>
        <row r="26">
          <cell r="B26" t="str">
            <v>Engines and Generators</v>
          </cell>
          <cell r="C26">
            <v>343</v>
          </cell>
        </row>
        <row r="27">
          <cell r="B27" t="str">
            <v>Turbogenerator Units</v>
          </cell>
          <cell r="C27" t="str">
            <v>(314, 333, 344)</v>
          </cell>
        </row>
        <row r="28">
          <cell r="B28" t="str">
            <v>Accessory Electric Equipment</v>
          </cell>
          <cell r="C28" t="str">
            <v>(315, 334, 345)</v>
          </cell>
        </row>
        <row r="29">
          <cell r="B29" t="str">
            <v>Misc. Power Plant Equipment</v>
          </cell>
          <cell r="C29" t="str">
            <v>(316, 332, 335,346)</v>
          </cell>
        </row>
        <row r="30">
          <cell r="B30" t="str">
            <v>Subtotal - OTHER PLANT</v>
          </cell>
          <cell r="C30" t="str">
            <v>340-346</v>
          </cell>
        </row>
        <row r="32">
          <cell r="B32" t="str">
            <v>Subtotal - PRODUCTION PLANT</v>
          </cell>
          <cell r="C32" t="str">
            <v>304-346</v>
          </cell>
        </row>
        <row r="34">
          <cell r="B34" t="str">
            <v>C. TRANSMISSION PLANT</v>
          </cell>
        </row>
        <row r="36">
          <cell r="B36" t="str">
            <v>Land and Land Rights</v>
          </cell>
          <cell r="C36" t="str">
            <v>350</v>
          </cell>
        </row>
        <row r="37">
          <cell r="B37" t="str">
            <v>Structures and Improvements</v>
          </cell>
          <cell r="C37" t="str">
            <v>352</v>
          </cell>
        </row>
        <row r="38">
          <cell r="B38" t="str">
            <v>Station Equipment</v>
          </cell>
          <cell r="C38" t="str">
            <v>353</v>
          </cell>
        </row>
        <row r="39">
          <cell r="B39" t="str">
            <v>Towers and Fixtures</v>
          </cell>
          <cell r="C39" t="str">
            <v>354</v>
          </cell>
        </row>
        <row r="40">
          <cell r="B40" t="str">
            <v>Poles and Fixtures</v>
          </cell>
          <cell r="C40" t="str">
            <v>355</v>
          </cell>
        </row>
        <row r="41">
          <cell r="B41" t="str">
            <v>Overhead Conductors and Devices</v>
          </cell>
          <cell r="C41" t="str">
            <v>356</v>
          </cell>
        </row>
        <row r="42">
          <cell r="B42" t="str">
            <v>Underground Conduit</v>
          </cell>
          <cell r="C42" t="str">
            <v>357</v>
          </cell>
        </row>
        <row r="43">
          <cell r="B43" t="str">
            <v>Underground Conductors and Devices</v>
          </cell>
          <cell r="C43" t="str">
            <v>358</v>
          </cell>
        </row>
        <row r="44">
          <cell r="B44" t="str">
            <v>Roads and Trails</v>
          </cell>
          <cell r="C44" t="str">
            <v>359</v>
          </cell>
        </row>
        <row r="45">
          <cell r="B45" t="str">
            <v>Subtotal - TRANSMISSION PLANT</v>
          </cell>
          <cell r="C45" t="str">
            <v>350-359</v>
          </cell>
        </row>
        <row r="47">
          <cell r="B47" t="str">
            <v>D. DISTRIBUTION PLANT</v>
          </cell>
        </row>
        <row r="49">
          <cell r="B49" t="str">
            <v>Land and Land Rights</v>
          </cell>
          <cell r="C49" t="str">
            <v>360</v>
          </cell>
        </row>
        <row r="50">
          <cell r="B50" t="str">
            <v>Structures and Improvements</v>
          </cell>
          <cell r="C50" t="str">
            <v>361</v>
          </cell>
        </row>
        <row r="51">
          <cell r="B51" t="str">
            <v>Station Equipment</v>
          </cell>
          <cell r="C51" t="str">
            <v>362</v>
          </cell>
        </row>
        <row r="52">
          <cell r="B52" t="str">
            <v>Compressor Station Equipment</v>
          </cell>
          <cell r="C52" t="str">
            <v>363</v>
          </cell>
        </row>
        <row r="53">
          <cell r="B53" t="str">
            <v>Poles, Towers and Fixtures</v>
          </cell>
          <cell r="C53" t="str">
            <v>364</v>
          </cell>
        </row>
        <row r="54">
          <cell r="B54" t="str">
            <v>Overhead Conductors and Devices</v>
          </cell>
          <cell r="C54" t="str">
            <v>365</v>
          </cell>
        </row>
        <row r="55">
          <cell r="B55" t="str">
            <v>Underground Conduit</v>
          </cell>
          <cell r="C55" t="str">
            <v>366</v>
          </cell>
        </row>
        <row r="56">
          <cell r="B56" t="str">
            <v>Underground Conductors and Devices</v>
          </cell>
          <cell r="C56" t="str">
            <v>367</v>
          </cell>
        </row>
        <row r="57">
          <cell r="B57" t="str">
            <v>Line Transformers</v>
          </cell>
          <cell r="C57" t="str">
            <v>368</v>
          </cell>
        </row>
        <row r="58">
          <cell r="B58" t="str">
            <v>Services</v>
          </cell>
          <cell r="C58" t="str">
            <v>369</v>
          </cell>
        </row>
        <row r="59">
          <cell r="B59" t="str">
            <v>Meters</v>
          </cell>
          <cell r="C59" t="str">
            <v>370</v>
          </cell>
        </row>
        <row r="60">
          <cell r="B60" t="str">
            <v>Installed on Cust Premise PR_L</v>
          </cell>
          <cell r="C60">
            <v>371</v>
          </cell>
        </row>
        <row r="61">
          <cell r="B61" t="str">
            <v>Other Property on Customers Premise</v>
          </cell>
          <cell r="C61" t="str">
            <v>372</v>
          </cell>
        </row>
        <row r="62">
          <cell r="B62" t="str">
            <v>Street Lighting and Signals</v>
          </cell>
          <cell r="C62" t="str">
            <v>373</v>
          </cell>
        </row>
        <row r="63">
          <cell r="B63" t="str">
            <v>Subtotal - DISTRIBUTION PLANT</v>
          </cell>
          <cell r="C63" t="str">
            <v>374-387</v>
          </cell>
        </row>
        <row r="65">
          <cell r="B65" t="str">
            <v>E. GENERAL PLANT</v>
          </cell>
        </row>
        <row r="67">
          <cell r="B67" t="str">
            <v>Land and Land Rights</v>
          </cell>
          <cell r="C67" t="str">
            <v>389</v>
          </cell>
        </row>
        <row r="68">
          <cell r="B68" t="str">
            <v>Structures and Improvements</v>
          </cell>
          <cell r="C68" t="str">
            <v>390</v>
          </cell>
        </row>
        <row r="69">
          <cell r="B69" t="str">
            <v>Office Furniture and Equipment</v>
          </cell>
          <cell r="C69" t="str">
            <v>391</v>
          </cell>
        </row>
        <row r="70">
          <cell r="B70" t="str">
            <v>Transportation Equipment</v>
          </cell>
          <cell r="C70" t="str">
            <v>392</v>
          </cell>
        </row>
        <row r="71">
          <cell r="B71" t="str">
            <v>Stores Equipment</v>
          </cell>
          <cell r="C71" t="str">
            <v>393</v>
          </cell>
        </row>
        <row r="72">
          <cell r="B72" t="str">
            <v>Tools, Shop and Garage Equipment</v>
          </cell>
          <cell r="C72" t="str">
            <v>394</v>
          </cell>
        </row>
        <row r="73">
          <cell r="B73" t="str">
            <v>Laboratory Equipment</v>
          </cell>
          <cell r="C73" t="str">
            <v>395</v>
          </cell>
        </row>
        <row r="74">
          <cell r="B74" t="str">
            <v>Power Operated Equipment</v>
          </cell>
          <cell r="C74" t="str">
            <v>396</v>
          </cell>
        </row>
        <row r="75">
          <cell r="B75" t="str">
            <v>Communication Equipment</v>
          </cell>
          <cell r="C75" t="str">
            <v>397</v>
          </cell>
        </row>
        <row r="76">
          <cell r="B76" t="str">
            <v>Miscellaneous Equipment</v>
          </cell>
          <cell r="C76" t="str">
            <v>398</v>
          </cell>
        </row>
        <row r="77">
          <cell r="B77" t="str">
            <v>Miscellaneous Equipment-RegA</v>
          </cell>
          <cell r="C77" t="str">
            <v>398</v>
          </cell>
        </row>
        <row r="78">
          <cell r="B78" t="str">
            <v>Other Tangible Property</v>
          </cell>
          <cell r="C78" t="str">
            <v>399</v>
          </cell>
        </row>
        <row r="79">
          <cell r="B79" t="str">
            <v>Subtotal - GENERAL PLANT</v>
          </cell>
          <cell r="C79" t="str">
            <v>389-399</v>
          </cell>
        </row>
        <row r="81">
          <cell r="B81" t="str">
            <v>TOTAL PLANT IN SERVICE</v>
          </cell>
          <cell r="C81" t="str">
            <v>101</v>
          </cell>
        </row>
        <row r="83">
          <cell r="B83" t="str">
            <v>ADDITIONS TO UTILITY PLANT</v>
          </cell>
        </row>
        <row r="84">
          <cell r="B84" t="str">
            <v>Energy  Conservation Programs</v>
          </cell>
          <cell r="C84" t="str">
            <v>182.3</v>
          </cell>
        </row>
        <row r="85">
          <cell r="B85" t="str">
            <v>Property Held for Future Use</v>
          </cell>
          <cell r="C85" t="str">
            <v>105</v>
          </cell>
        </row>
        <row r="86">
          <cell r="B86" t="str">
            <v>Construction Work in Progress</v>
          </cell>
          <cell r="C86" t="str">
            <v>107</v>
          </cell>
        </row>
        <row r="87">
          <cell r="B87" t="str">
            <v>Nuclear Plant Costs - Calvert Cliffs</v>
          </cell>
          <cell r="C87" t="str">
            <v>182.3</v>
          </cell>
        </row>
        <row r="88">
          <cell r="B88" t="str">
            <v>Total Additions to Utility Plant</v>
          </cell>
        </row>
        <row r="90">
          <cell r="B90" t="str">
            <v>TOTAL UTILITY PLANT</v>
          </cell>
        </row>
        <row r="92">
          <cell r="B92" t="str">
            <v>II. DEPRECIATION RESERVE</v>
          </cell>
        </row>
        <row r="94">
          <cell r="B94" t="str">
            <v>Intangible</v>
          </cell>
          <cell r="C94" t="str">
            <v>108.3</v>
          </cell>
        </row>
        <row r="95">
          <cell r="B95" t="str">
            <v>Transmission</v>
          </cell>
          <cell r="C95" t="str">
            <v>108.4</v>
          </cell>
        </row>
        <row r="96">
          <cell r="B96" t="str">
            <v>Procurement Supply</v>
          </cell>
          <cell r="C96">
            <v>108.41</v>
          </cell>
        </row>
        <row r="97">
          <cell r="B97" t="str">
            <v>Radial Transimission</v>
          </cell>
          <cell r="C97">
            <v>108.44</v>
          </cell>
        </row>
        <row r="98">
          <cell r="B98" t="str">
            <v>34kv</v>
          </cell>
          <cell r="C98">
            <v>108.45</v>
          </cell>
        </row>
        <row r="99">
          <cell r="B99" t="str">
            <v>Primary</v>
          </cell>
          <cell r="C99">
            <v>108.46</v>
          </cell>
        </row>
        <row r="100">
          <cell r="B100" t="str">
            <v>Secondary</v>
          </cell>
          <cell r="C100">
            <v>108.47</v>
          </cell>
        </row>
        <row r="101">
          <cell r="B101" t="str">
            <v>Transformers</v>
          </cell>
          <cell r="C101">
            <v>108.48</v>
          </cell>
        </row>
        <row r="102">
          <cell r="B102" t="str">
            <v>Meters</v>
          </cell>
          <cell r="C102">
            <v>108.49</v>
          </cell>
        </row>
        <row r="103">
          <cell r="B103" t="str">
            <v>Services</v>
          </cell>
          <cell r="C103" t="str">
            <v>108.5</v>
          </cell>
        </row>
        <row r="104">
          <cell r="B104" t="str">
            <v>General</v>
          </cell>
          <cell r="C104" t="str">
            <v>108.6</v>
          </cell>
        </row>
        <row r="105">
          <cell r="B105" t="str">
            <v>Streetlighting</v>
          </cell>
          <cell r="C105" t="str">
            <v>108.7</v>
          </cell>
        </row>
        <row r="106">
          <cell r="B106" t="str">
            <v>Subtotal-DEPRECIATION RESERVE</v>
          </cell>
        </row>
        <row r="108">
          <cell r="B108" t="str">
            <v>Dep. Res.- adjust for 13 month avg.</v>
          </cell>
          <cell r="C108" t="str">
            <v>108.9</v>
          </cell>
        </row>
        <row r="110">
          <cell r="B110" t="str">
            <v>TOTAL RESERVE FOR DEPRECIATION</v>
          </cell>
          <cell r="C110" t="str">
            <v>108</v>
          </cell>
        </row>
        <row r="112">
          <cell r="B112" t="str">
            <v>III. OTHER RATE BASE ITEMS</v>
          </cell>
        </row>
        <row r="114">
          <cell r="B114" t="str">
            <v>Fuel Cost</v>
          </cell>
          <cell r="C114">
            <v>183.32</v>
          </cell>
        </row>
        <row r="115">
          <cell r="B115" t="str">
            <v>Prepayments</v>
          </cell>
          <cell r="C115">
            <v>165</v>
          </cell>
        </row>
        <row r="116">
          <cell r="B116" t="str">
            <v>Cash Working Capital</v>
          </cell>
          <cell r="C116" t="str">
            <v>131</v>
          </cell>
        </row>
        <row r="117">
          <cell r="B117" t="str">
            <v>Deferred ITC</v>
          </cell>
          <cell r="C117" t="str">
            <v>255</v>
          </cell>
        </row>
        <row r="118">
          <cell r="B118" t="str">
            <v>Customer Advances for Construction</v>
          </cell>
          <cell r="C118" t="str">
            <v>281</v>
          </cell>
        </row>
        <row r="119">
          <cell r="B119" t="str">
            <v>Materials and Supplies</v>
          </cell>
          <cell r="C119">
            <v>154</v>
          </cell>
        </row>
        <row r="120">
          <cell r="B120" t="str">
            <v>Generation Regulatory Asset</v>
          </cell>
          <cell r="C120">
            <v>182</v>
          </cell>
        </row>
        <row r="121">
          <cell r="B121" t="str">
            <v>Customer Deposits</v>
          </cell>
          <cell r="C121" t="str">
            <v>235</v>
          </cell>
        </row>
        <row r="122">
          <cell r="B122" t="str">
            <v>Deferred Pension Liability</v>
          </cell>
          <cell r="C122" t="str">
            <v>252</v>
          </cell>
        </row>
        <row r="123">
          <cell r="B123" t="str">
            <v>Deferred Income Tax</v>
          </cell>
          <cell r="C123" t="str">
            <v>190</v>
          </cell>
        </row>
        <row r="124">
          <cell r="B124" t="str">
            <v>A/P Financing of Capitalized M&amp;S</v>
          </cell>
          <cell r="C124" t="str">
            <v>283</v>
          </cell>
        </row>
        <row r="125">
          <cell r="B125" t="str">
            <v>Total - OTHER RATE BASE ITEMS</v>
          </cell>
          <cell r="C125" t="str">
            <v>131-283</v>
          </cell>
        </row>
        <row r="127">
          <cell r="B127" t="str">
            <v>TOTAL RATE BASE</v>
          </cell>
        </row>
        <row r="129">
          <cell r="B129" t="str">
            <v>I. OPERATING AND MAINTENANCE EXPENSES</v>
          </cell>
        </row>
        <row r="131">
          <cell r="B131" t="str">
            <v>A. PRODUCTION EXPENSES</v>
          </cell>
        </row>
        <row r="133">
          <cell r="B133" t="str">
            <v>Supervision and Engineering</v>
          </cell>
          <cell r="C133" t="str">
            <v>(500, 535, 546)</v>
          </cell>
        </row>
        <row r="134">
          <cell r="B134" t="str">
            <v>Fuel</v>
          </cell>
          <cell r="C134" t="str">
            <v>(501, 547)</v>
          </cell>
        </row>
        <row r="135">
          <cell r="B135" t="str">
            <v>Generation Expense</v>
          </cell>
          <cell r="C135" t="str">
            <v>(502, 505, 507, 536, 537, 538, 548)</v>
          </cell>
        </row>
        <row r="136">
          <cell r="B136" t="str">
            <v>Misc. Generation Expenses</v>
          </cell>
          <cell r="C136" t="str">
            <v>(539, 549)</v>
          </cell>
        </row>
        <row r="137">
          <cell r="B137" t="str">
            <v>Gas Turbine Lease</v>
          </cell>
          <cell r="C137" t="str">
            <v>(550)</v>
          </cell>
        </row>
        <row r="138">
          <cell r="B138" t="str">
            <v>Supervision and Engineering</v>
          </cell>
          <cell r="C138" t="str">
            <v>(510, 541, 551)</v>
          </cell>
        </row>
        <row r="139">
          <cell r="B139" t="str">
            <v>Maintenance of Structures</v>
          </cell>
          <cell r="C139" t="str">
            <v>(511, 552, 542, 543)</v>
          </cell>
        </row>
        <row r="140">
          <cell r="B140" t="str">
            <v>Maintenance of Generation Plant</v>
          </cell>
          <cell r="C140" t="str">
            <v>(512, 513, 544, 553)</v>
          </cell>
        </row>
        <row r="141">
          <cell r="B141" t="str">
            <v>Maintenance of Misc. Plant</v>
          </cell>
          <cell r="C141" t="str">
            <v>(506, 514, 545, 554)</v>
          </cell>
        </row>
        <row r="142">
          <cell r="B142" t="str">
            <v>Subtotal - Other Production</v>
          </cell>
          <cell r="C142" t="str">
            <v>500-554</v>
          </cell>
        </row>
        <row r="144">
          <cell r="B144" t="str">
            <v>Purchased Power Expenses</v>
          </cell>
          <cell r="C144" t="str">
            <v>555</v>
          </cell>
        </row>
        <row r="146">
          <cell r="B146" t="str">
            <v>Load Dispatch</v>
          </cell>
          <cell r="C146" t="str">
            <v>556</v>
          </cell>
        </row>
        <row r="147">
          <cell r="B147" t="str">
            <v>Other Purchased Power</v>
          </cell>
          <cell r="C147" t="str">
            <v>557</v>
          </cell>
        </row>
        <row r="148">
          <cell r="B148" t="str">
            <v>Subtotal</v>
          </cell>
          <cell r="C148" t="str">
            <v>556-557</v>
          </cell>
        </row>
        <row r="150">
          <cell r="B150" t="str">
            <v>TOTAL PRODUCTION EXPENSE</v>
          </cell>
          <cell r="C150" t="str">
            <v>500-557</v>
          </cell>
        </row>
        <row r="152">
          <cell r="B152" t="str">
            <v>B. TRANSMISSION EXPENSE</v>
          </cell>
        </row>
        <row r="154">
          <cell r="B154" t="str">
            <v>Supervision and Engineering</v>
          </cell>
          <cell r="C154" t="str">
            <v>560</v>
          </cell>
        </row>
        <row r="155">
          <cell r="B155" t="str">
            <v>Load Dispatching</v>
          </cell>
          <cell r="C155" t="str">
            <v>561</v>
          </cell>
        </row>
        <row r="156">
          <cell r="B156" t="str">
            <v>Station Expenses</v>
          </cell>
          <cell r="C156" t="str">
            <v>562</v>
          </cell>
        </row>
        <row r="157">
          <cell r="B157" t="str">
            <v>Overhead Line Expenses</v>
          </cell>
          <cell r="C157" t="str">
            <v>563</v>
          </cell>
        </row>
        <row r="158">
          <cell r="B158" t="str">
            <v>Underground Lines Expenses</v>
          </cell>
          <cell r="C158" t="str">
            <v>564</v>
          </cell>
        </row>
        <row r="159">
          <cell r="B159" t="str">
            <v>Transmission by Others</v>
          </cell>
          <cell r="C159" t="str">
            <v>565</v>
          </cell>
        </row>
        <row r="160">
          <cell r="B160" t="str">
            <v>Miscellaneous Expenses</v>
          </cell>
          <cell r="C160" t="str">
            <v>566</v>
          </cell>
        </row>
        <row r="161">
          <cell r="B161" t="str">
            <v>Rents</v>
          </cell>
          <cell r="C161" t="str">
            <v>567</v>
          </cell>
        </row>
        <row r="162">
          <cell r="B162" t="str">
            <v>Supervision and Engineering</v>
          </cell>
          <cell r="C162" t="str">
            <v>568</v>
          </cell>
        </row>
        <row r="163">
          <cell r="B163" t="str">
            <v>Maintenance of Structures</v>
          </cell>
          <cell r="C163" t="str">
            <v>569</v>
          </cell>
        </row>
        <row r="164">
          <cell r="B164" t="str">
            <v>Maintenance of Station Equipment</v>
          </cell>
          <cell r="C164" t="str">
            <v>570</v>
          </cell>
        </row>
        <row r="165">
          <cell r="B165" t="str">
            <v>Maintenance of Overhead Lines</v>
          </cell>
          <cell r="C165" t="str">
            <v>571</v>
          </cell>
        </row>
        <row r="166">
          <cell r="B166" t="str">
            <v>Maintenance of Underground Lines</v>
          </cell>
          <cell r="C166" t="str">
            <v>572</v>
          </cell>
        </row>
        <row r="167">
          <cell r="B167" t="str">
            <v>Misc Maintenance - Credits</v>
          </cell>
          <cell r="C167" t="str">
            <v>573</v>
          </cell>
        </row>
        <row r="168">
          <cell r="B168" t="str">
            <v>TOTAL TRANSMISSION EXPENSES</v>
          </cell>
          <cell r="C168" t="str">
            <v>560-573</v>
          </cell>
        </row>
        <row r="170">
          <cell r="B170" t="str">
            <v>C. DISTRIBUTION EXPENSE</v>
          </cell>
        </row>
        <row r="172">
          <cell r="B172" t="str">
            <v>Operation Supervision &amp; Engineering</v>
          </cell>
          <cell r="C172" t="str">
            <v>580</v>
          </cell>
        </row>
        <row r="173">
          <cell r="B173" t="str">
            <v>Load Dispatching</v>
          </cell>
          <cell r="C173" t="str">
            <v>581</v>
          </cell>
        </row>
        <row r="174">
          <cell r="B174" t="str">
            <v>Station Expenses</v>
          </cell>
          <cell r="C174" t="str">
            <v>582</v>
          </cell>
        </row>
        <row r="175">
          <cell r="B175" t="str">
            <v>Overhead Line Expenses</v>
          </cell>
          <cell r="C175" t="str">
            <v>583</v>
          </cell>
        </row>
        <row r="176">
          <cell r="B176" t="str">
            <v>Underground Line Expenses</v>
          </cell>
          <cell r="C176" t="str">
            <v>584</v>
          </cell>
        </row>
        <row r="177">
          <cell r="B177" t="str">
            <v>Street Light and Signal Systems</v>
          </cell>
          <cell r="C177" t="str">
            <v>585</v>
          </cell>
        </row>
        <row r="178">
          <cell r="B178" t="str">
            <v>Meter Expenses</v>
          </cell>
          <cell r="C178" t="str">
            <v>586</v>
          </cell>
        </row>
        <row r="179">
          <cell r="B179" t="str">
            <v>Customer Installation Expenses</v>
          </cell>
          <cell r="C179" t="str">
            <v>587</v>
          </cell>
        </row>
        <row r="180">
          <cell r="B180" t="str">
            <v>Misc. Distribution Expenses</v>
          </cell>
          <cell r="C180" t="str">
            <v>588</v>
          </cell>
        </row>
        <row r="181">
          <cell r="B181" t="str">
            <v>Rents</v>
          </cell>
          <cell r="C181" t="str">
            <v>589</v>
          </cell>
        </row>
        <row r="182">
          <cell r="B182" t="str">
            <v>Maint Supervision &amp; Engineering</v>
          </cell>
          <cell r="C182" t="str">
            <v>590</v>
          </cell>
        </row>
        <row r="183">
          <cell r="B183" t="str">
            <v>Maint of Structures</v>
          </cell>
          <cell r="C183" t="str">
            <v>591</v>
          </cell>
        </row>
        <row r="184">
          <cell r="B184" t="str">
            <v>Maintenance of Station Equipment</v>
          </cell>
          <cell r="C184" t="str">
            <v>592</v>
          </cell>
        </row>
        <row r="185">
          <cell r="B185" t="str">
            <v>Maintenance of Overhead Lines</v>
          </cell>
          <cell r="C185" t="str">
            <v>593</v>
          </cell>
        </row>
        <row r="186">
          <cell r="B186" t="str">
            <v>Maintenance of Underground Lines</v>
          </cell>
          <cell r="C186" t="str">
            <v>594</v>
          </cell>
        </row>
        <row r="187">
          <cell r="B187" t="str">
            <v>Maintenance of Line Transformers</v>
          </cell>
          <cell r="C187" t="str">
            <v>595</v>
          </cell>
        </row>
        <row r="188">
          <cell r="B188" t="str">
            <v>Maintenance of Street Lights</v>
          </cell>
          <cell r="C188" t="str">
            <v>596</v>
          </cell>
        </row>
        <row r="189">
          <cell r="B189" t="str">
            <v>Maintenance of Meters</v>
          </cell>
          <cell r="C189" t="str">
            <v>597</v>
          </cell>
        </row>
        <row r="190">
          <cell r="B190" t="str">
            <v>Maintenance of Misc. Plant</v>
          </cell>
          <cell r="C190" t="str">
            <v>598</v>
          </cell>
        </row>
        <row r="191">
          <cell r="B191" t="str">
            <v>Misc. Distribution - Credits</v>
          </cell>
          <cell r="C191" t="str">
            <v>599</v>
          </cell>
        </row>
        <row r="192">
          <cell r="B192" t="str">
            <v>Subtotal - DISTRIBUTION EXPENSES</v>
          </cell>
          <cell r="C192" t="str">
            <v>580-599</v>
          </cell>
        </row>
        <row r="194">
          <cell r="B194" t="str">
            <v>Total - OPER. AND MAINT. EXPENSE</v>
          </cell>
          <cell r="C194" t="str">
            <v>500-599</v>
          </cell>
        </row>
        <row r="196">
          <cell r="B196" t="str">
            <v>D. CUSTOMER ACCOUNTS AND SERVICE</v>
          </cell>
        </row>
        <row r="198">
          <cell r="B198" t="str">
            <v>Supervision</v>
          </cell>
          <cell r="C198" t="str">
            <v>901</v>
          </cell>
        </row>
        <row r="199">
          <cell r="B199" t="str">
            <v>Meter Reading Expenses</v>
          </cell>
          <cell r="C199" t="str">
            <v>902</v>
          </cell>
        </row>
        <row r="200">
          <cell r="B200" t="str">
            <v>Customer Records &amp; Collection Expense</v>
          </cell>
          <cell r="C200" t="str">
            <v>903</v>
          </cell>
        </row>
        <row r="201">
          <cell r="B201" t="str">
            <v>Uncollectible Accounts</v>
          </cell>
          <cell r="C201" t="str">
            <v>904</v>
          </cell>
        </row>
        <row r="202">
          <cell r="B202" t="str">
            <v>Misc Customer Accounts Expenses</v>
          </cell>
          <cell r="C202" t="str">
            <v>905</v>
          </cell>
        </row>
        <row r="203">
          <cell r="B203" t="str">
            <v>Subtotal - Customer Accounts Expense</v>
          </cell>
          <cell r="C203" t="str">
            <v>901-905</v>
          </cell>
        </row>
        <row r="205">
          <cell r="B205" t="str">
            <v>Customer Assistance Exp Electric</v>
          </cell>
          <cell r="C205" t="str">
            <v>(907, 908)</v>
          </cell>
        </row>
        <row r="206">
          <cell r="B206" t="str">
            <v>Supervision</v>
          </cell>
          <cell r="C206" t="str">
            <v>909</v>
          </cell>
        </row>
        <row r="207">
          <cell r="B207" t="str">
            <v>Customer Assistance Expenses</v>
          </cell>
          <cell r="C207" t="str">
            <v>910</v>
          </cell>
        </row>
        <row r="208">
          <cell r="B208" t="str">
            <v>Information, Instructional Advertising</v>
          </cell>
          <cell r="C208" t="str">
            <v>911</v>
          </cell>
        </row>
        <row r="209">
          <cell r="B209" t="str">
            <v>Misc Customer Serv &amp; Inform Expen</v>
          </cell>
          <cell r="C209" t="str">
            <v>912</v>
          </cell>
        </row>
        <row r="210">
          <cell r="B210" t="str">
            <v>Rents</v>
          </cell>
          <cell r="C210" t="str">
            <v>913</v>
          </cell>
        </row>
        <row r="211">
          <cell r="B211" t="str">
            <v>Subtotal - Customer Service &amp; Info.</v>
          </cell>
          <cell r="C211" t="str">
            <v>909-913</v>
          </cell>
        </row>
        <row r="213">
          <cell r="B213" t="str">
            <v>Supervision</v>
          </cell>
          <cell r="C213" t="str">
            <v>915</v>
          </cell>
        </row>
        <row r="214">
          <cell r="B214" t="str">
            <v>Demonstrating &amp; Selling Expenses</v>
          </cell>
          <cell r="C214" t="str">
            <v>916</v>
          </cell>
        </row>
        <row r="215">
          <cell r="B215" t="str">
            <v>Advertising Expenses</v>
          </cell>
          <cell r="C215" t="str">
            <v>917</v>
          </cell>
        </row>
        <row r="216">
          <cell r="B216" t="str">
            <v>Miscellaneous Sales Expenses</v>
          </cell>
          <cell r="C216" t="str">
            <v>918</v>
          </cell>
        </row>
        <row r="217">
          <cell r="B217" t="str">
            <v>Subtotal - Sales Expense</v>
          </cell>
          <cell r="C217" t="str">
            <v>915-919</v>
          </cell>
        </row>
        <row r="219">
          <cell r="B219" t="str">
            <v>Total - CUST ACCTS, SERVS, &amp; SALES EXP</v>
          </cell>
          <cell r="C219" t="str">
            <v>901-919</v>
          </cell>
        </row>
        <row r="221">
          <cell r="B221" t="str">
            <v>E. ADMINISTRATIVE AND GENERAL</v>
          </cell>
        </row>
        <row r="223">
          <cell r="B223" t="str">
            <v>LABOR RELATED EXPENSES</v>
          </cell>
        </row>
        <row r="225">
          <cell r="B225" t="str">
            <v>Administrative &amp; General Salaries</v>
          </cell>
          <cell r="C225" t="str">
            <v>920</v>
          </cell>
        </row>
        <row r="226">
          <cell r="B226" t="str">
            <v>Office Supplies &amp; Expenses</v>
          </cell>
          <cell r="C226" t="str">
            <v>921</v>
          </cell>
        </row>
        <row r="227">
          <cell r="B227" t="str">
            <v>Admin Expenses Transferred-Credit</v>
          </cell>
          <cell r="C227" t="str">
            <v>922</v>
          </cell>
        </row>
        <row r="228">
          <cell r="B228" t="str">
            <v>Outside Services Employed</v>
          </cell>
          <cell r="C228" t="str">
            <v>923</v>
          </cell>
        </row>
        <row r="229">
          <cell r="B229" t="str">
            <v>Employee Pensions and Benefits</v>
          </cell>
          <cell r="C229" t="str">
            <v>926</v>
          </cell>
        </row>
        <row r="230">
          <cell r="B230" t="str">
            <v>Subtotal - O &amp; M Accounts 920-923,926</v>
          </cell>
          <cell r="C230" t="str">
            <v>920-926</v>
          </cell>
        </row>
        <row r="232">
          <cell r="B232" t="str">
            <v>PLANT RELATED EXPENSES</v>
          </cell>
        </row>
        <row r="234">
          <cell r="B234" t="str">
            <v>Property Insurance</v>
          </cell>
          <cell r="C234" t="str">
            <v>924</v>
          </cell>
        </row>
        <row r="235">
          <cell r="B235" t="str">
            <v>Injuries and Damages</v>
          </cell>
          <cell r="C235" t="str">
            <v>925</v>
          </cell>
        </row>
        <row r="236">
          <cell r="B236" t="str">
            <v>Maintenance of General Plant  (also acct 932)</v>
          </cell>
          <cell r="C236" t="str">
            <v>935</v>
          </cell>
        </row>
        <row r="237">
          <cell r="B237" t="str">
            <v>Subtotal - O &amp; M Accounts 924-925</v>
          </cell>
          <cell r="C237" t="str">
            <v>924,925,935</v>
          </cell>
        </row>
        <row r="239">
          <cell r="B239" t="str">
            <v>OTHER A&amp;G EXPENSES</v>
          </cell>
        </row>
        <row r="241">
          <cell r="B241" t="str">
            <v>Franchise Requirements</v>
          </cell>
          <cell r="C241" t="str">
            <v>927</v>
          </cell>
        </row>
        <row r="242">
          <cell r="B242" t="str">
            <v>Regulatory Commission Expenses</v>
          </cell>
          <cell r="C242" t="str">
            <v>928</v>
          </cell>
        </row>
        <row r="243">
          <cell r="B243" t="str">
            <v>Duplicate Charges-Credit</v>
          </cell>
          <cell r="C243" t="str">
            <v>929</v>
          </cell>
        </row>
        <row r="244">
          <cell r="B244" t="str">
            <v>General Advertising Expenses</v>
          </cell>
          <cell r="C244" t="str">
            <v>930.1</v>
          </cell>
        </row>
        <row r="245">
          <cell r="B245" t="str">
            <v>Miscellaneous General Expenses</v>
          </cell>
          <cell r="C245" t="str">
            <v>930.2</v>
          </cell>
        </row>
        <row r="246">
          <cell r="B246" t="str">
            <v>Rents</v>
          </cell>
          <cell r="C246" t="str">
            <v>931</v>
          </cell>
        </row>
        <row r="247">
          <cell r="B247" t="str">
            <v>Misc Expenses - Credit</v>
          </cell>
          <cell r="C247" t="str">
            <v>932</v>
          </cell>
        </row>
        <row r="248">
          <cell r="B248" t="str">
            <v>Subtotal</v>
          </cell>
          <cell r="C248" t="str">
            <v>927-932</v>
          </cell>
        </row>
        <row r="250">
          <cell r="B250" t="str">
            <v>TOTAL A&amp;G EXPENSES</v>
          </cell>
          <cell r="C250" t="str">
            <v>920-932</v>
          </cell>
        </row>
        <row r="252">
          <cell r="B252" t="str">
            <v>TOTAL OPERATING EXPENSES</v>
          </cell>
        </row>
        <row r="254">
          <cell r="B254" t="str">
            <v>II. DEPRECIATION EXPENSE</v>
          </cell>
        </row>
        <row r="256">
          <cell r="B256" t="str">
            <v>Intangible Plant</v>
          </cell>
          <cell r="C256" t="str">
            <v>403.1</v>
          </cell>
        </row>
        <row r="257">
          <cell r="B257" t="str">
            <v>Procurement Supply</v>
          </cell>
          <cell r="C257">
            <v>403.41</v>
          </cell>
        </row>
        <row r="258">
          <cell r="B258" t="str">
            <v>Radial Transmission</v>
          </cell>
          <cell r="C258">
            <v>403.44</v>
          </cell>
        </row>
        <row r="259">
          <cell r="B259" t="str">
            <v>34kv</v>
          </cell>
          <cell r="C259">
            <v>403.45</v>
          </cell>
        </row>
        <row r="260">
          <cell r="B260" t="str">
            <v>Primary</v>
          </cell>
          <cell r="C260">
            <v>403.46</v>
          </cell>
        </row>
        <row r="261">
          <cell r="B261" t="str">
            <v>Secondary</v>
          </cell>
          <cell r="C261">
            <v>403.47</v>
          </cell>
        </row>
        <row r="262">
          <cell r="B262" t="str">
            <v>Transformers</v>
          </cell>
          <cell r="C262">
            <v>403.48</v>
          </cell>
        </row>
        <row r="263">
          <cell r="B263" t="str">
            <v>Meters</v>
          </cell>
          <cell r="C263">
            <v>403.49</v>
          </cell>
        </row>
        <row r="264">
          <cell r="B264" t="str">
            <v>Services</v>
          </cell>
          <cell r="C264" t="str">
            <v>403.5</v>
          </cell>
        </row>
        <row r="265">
          <cell r="B265" t="str">
            <v>General</v>
          </cell>
          <cell r="C265" t="str">
            <v>403.6</v>
          </cell>
        </row>
        <row r="266">
          <cell r="B266" t="str">
            <v>Streetlighting</v>
          </cell>
          <cell r="C266" t="str">
            <v>403.6</v>
          </cell>
        </row>
        <row r="267">
          <cell r="B267" t="str">
            <v>Common Plant</v>
          </cell>
          <cell r="C267" t="str">
            <v>403.7</v>
          </cell>
        </row>
        <row r="268">
          <cell r="B268" t="str">
            <v>Amortization</v>
          </cell>
          <cell r="C268">
            <v>404</v>
          </cell>
        </row>
        <row r="270">
          <cell r="B270" t="str">
            <v>TOTAL DEPRECIATION EXPENSES</v>
          </cell>
          <cell r="C270" t="str">
            <v>403-404</v>
          </cell>
        </row>
        <row r="272">
          <cell r="B272" t="str">
            <v>III. TAXES</v>
          </cell>
        </row>
        <row r="274">
          <cell r="B274" t="str">
            <v>A. GENERAL TAXES</v>
          </cell>
        </row>
        <row r="276">
          <cell r="B276" t="str">
            <v>F.I.C.A. Taxes</v>
          </cell>
          <cell r="C276" t="str">
            <v>408.15</v>
          </cell>
        </row>
        <row r="277">
          <cell r="B277" t="str">
            <v>Federal Unemployment Tax</v>
          </cell>
          <cell r="C277" t="str">
            <v>408.16</v>
          </cell>
        </row>
        <row r="278">
          <cell r="B278" t="str">
            <v>Real Estate Taxes</v>
          </cell>
          <cell r="C278" t="str">
            <v>408.17</v>
          </cell>
        </row>
        <row r="279">
          <cell r="B279" t="str">
            <v>Subtotal - General Taxes</v>
          </cell>
        </row>
        <row r="281">
          <cell r="B281" t="str">
            <v>B. FRANCHISE AND REVENUE TAXES</v>
          </cell>
        </row>
        <row r="283">
          <cell r="B283" t="str">
            <v>Franchise Tax T&amp;D</v>
          </cell>
          <cell r="C283" t="str">
            <v>408.11</v>
          </cell>
        </row>
        <row r="284">
          <cell r="B284" t="str">
            <v>PSC Assessment</v>
          </cell>
          <cell r="C284" t="str">
            <v>408.12</v>
          </cell>
        </row>
        <row r="285">
          <cell r="B285" t="str">
            <v>Franchise Tax Prod</v>
          </cell>
          <cell r="C285">
            <v>408.11</v>
          </cell>
        </row>
        <row r="286">
          <cell r="B286" t="str">
            <v>Franchise</v>
          </cell>
          <cell r="C286" t="str">
            <v>408.13</v>
          </cell>
        </row>
        <row r="287">
          <cell r="B287" t="str">
            <v>Retail Sales &amp; Other</v>
          </cell>
          <cell r="C287" t="str">
            <v>408.14</v>
          </cell>
        </row>
        <row r="288">
          <cell r="B288" t="str">
            <v>Subtotal - Franchise &amp; Gross Receipts</v>
          </cell>
        </row>
        <row r="290">
          <cell r="B290" t="str">
            <v>C. FEDERAL INCOME TAXES</v>
          </cell>
        </row>
        <row r="291">
          <cell r="B291" t="str">
            <v>Federal Income Taxes - Current</v>
          </cell>
        </row>
        <row r="292">
          <cell r="B292" t="str">
            <v>Provision for Deferred FIT</v>
          </cell>
        </row>
        <row r="293">
          <cell r="B293" t="str">
            <v>ITC Adjustment - Net</v>
          </cell>
        </row>
        <row r="294">
          <cell r="B294" t="str">
            <v>Subtotal - Federal Income Taxes</v>
          </cell>
          <cell r="C294" t="str">
            <v>409-411</v>
          </cell>
        </row>
        <row r="296">
          <cell r="B296" t="str">
            <v>TOTAL TAXES</v>
          </cell>
          <cell r="C296" t="str">
            <v>408-411</v>
          </cell>
        </row>
        <row r="298">
          <cell r="B298" t="str">
            <v>TOTAL EXPENSES</v>
          </cell>
        </row>
        <row r="300">
          <cell r="B300" t="str">
            <v>IV. OPERATING REVENUES</v>
          </cell>
        </row>
        <row r="302">
          <cell r="B302" t="str">
            <v>Revenues</v>
          </cell>
          <cell r="C302" t="str">
            <v>440-446</v>
          </cell>
        </row>
        <row r="303">
          <cell r="B303" t="str">
            <v>Other Rev</v>
          </cell>
          <cell r="C303" t="str">
            <v>440-446</v>
          </cell>
        </row>
        <row r="304">
          <cell r="B304" t="str">
            <v>Misc Other Rev</v>
          </cell>
          <cell r="C304" t="str">
            <v>440-446</v>
          </cell>
        </row>
        <row r="305">
          <cell r="B305" t="str">
            <v>Reconnect Charges-Missouri</v>
          </cell>
          <cell r="C305" t="str">
            <v>440-446</v>
          </cell>
        </row>
        <row r="306">
          <cell r="B306" t="str">
            <v>Ot Elec Rev-Off-Sys</v>
          </cell>
          <cell r="C306" t="str">
            <v>440-446</v>
          </cell>
        </row>
        <row r="307">
          <cell r="B307" t="str">
            <v>Rent From Elec Property-Mo</v>
          </cell>
          <cell r="C307" t="str">
            <v>440-446</v>
          </cell>
        </row>
        <row r="308">
          <cell r="B308" t="str">
            <v>Universal Services</v>
          </cell>
          <cell r="C308" t="str">
            <v>440-446</v>
          </cell>
        </row>
        <row r="309">
          <cell r="B309" t="str">
            <v>Interdepartmental Revenues</v>
          </cell>
          <cell r="C309" t="str">
            <v>448</v>
          </cell>
        </row>
        <row r="310">
          <cell r="B310" t="str">
            <v>Excess Fac Revenues</v>
          </cell>
          <cell r="C310" t="str">
            <v>450-456</v>
          </cell>
        </row>
        <row r="311">
          <cell r="B311" t="str">
            <v>Total Operating Revenues</v>
          </cell>
        </row>
        <row r="313">
          <cell r="B313" t="str">
            <v>Gains/Losses from Disp. of Utility Plant</v>
          </cell>
        </row>
        <row r="314">
          <cell r="B314" t="str">
            <v>Gains/Losses from Energy Purchases</v>
          </cell>
        </row>
        <row r="315">
          <cell r="B315" t="str">
            <v>Allowance for Funds During Construction</v>
          </cell>
        </row>
        <row r="316">
          <cell r="B316" t="str">
            <v>Interest on Customer Deposits</v>
          </cell>
        </row>
        <row r="318">
          <cell r="B318" t="str">
            <v>V. NET INCOME</v>
          </cell>
        </row>
        <row r="319">
          <cell r="B319" t="str">
            <v>Rate of Return</v>
          </cell>
        </row>
        <row r="321">
          <cell r="B321" t="str">
            <v>FIT REPORT</v>
          </cell>
        </row>
        <row r="323">
          <cell r="B323" t="str">
            <v>Income before Federal Income Tax</v>
          </cell>
        </row>
        <row r="324">
          <cell r="B324" t="str">
            <v>Statutory Rate</v>
          </cell>
        </row>
        <row r="325">
          <cell r="B325" t="str">
            <v>FIT computed at Statutory rate</v>
          </cell>
        </row>
        <row r="326">
          <cell r="B326" t="str">
            <v>Adjustments to arrive at Current FIT</v>
          </cell>
        </row>
        <row r="327">
          <cell r="B327" t="str">
            <v>Current FIT</v>
          </cell>
        </row>
        <row r="328">
          <cell r="B328" t="str">
            <v>Provision for Deferred FIT</v>
          </cell>
        </row>
        <row r="329">
          <cell r="B329" t="str">
            <v>Open1</v>
          </cell>
        </row>
        <row r="330">
          <cell r="B330" t="str">
            <v>Open2</v>
          </cell>
        </row>
        <row r="331">
          <cell r="B331" t="str">
            <v>ITC Adjustment, net</v>
          </cell>
        </row>
        <row r="333">
          <cell r="B333" t="str">
            <v>FIT- Book tax expense</v>
          </cell>
        </row>
        <row r="339">
          <cell r="B339" t="str">
            <v>SUMMARY REPORT</v>
          </cell>
        </row>
        <row r="340">
          <cell r="B340" t="str">
            <v>OPERATING REVENUES</v>
          </cell>
        </row>
        <row r="341">
          <cell r="B341" t="str">
            <v>Utility Sales Revenues</v>
          </cell>
          <cell r="C341" t="str">
            <v>440-446</v>
          </cell>
        </row>
        <row r="342">
          <cell r="B342" t="str">
            <v>Interdepartmental Revenues</v>
          </cell>
          <cell r="C342" t="str">
            <v>448</v>
          </cell>
        </row>
        <row r="343">
          <cell r="B343" t="str">
            <v>Other Operating Revenues</v>
          </cell>
          <cell r="C343" t="str">
            <v>450-456</v>
          </cell>
        </row>
        <row r="344">
          <cell r="B344" t="str">
            <v>Total Operating Revenues</v>
          </cell>
        </row>
        <row r="347">
          <cell r="B347" t="str">
            <v>OPERATING EXPENSES</v>
          </cell>
        </row>
        <row r="348">
          <cell r="B348" t="str">
            <v>Production</v>
          </cell>
          <cell r="C348" t="str">
            <v>500-555</v>
          </cell>
        </row>
        <row r="349">
          <cell r="B349" t="str">
            <v>Transmission</v>
          </cell>
          <cell r="C349" t="str">
            <v>560-573</v>
          </cell>
        </row>
        <row r="350">
          <cell r="B350" t="str">
            <v>Distribution</v>
          </cell>
          <cell r="C350" t="str">
            <v>580-599</v>
          </cell>
        </row>
        <row r="351">
          <cell r="B351" t="str">
            <v>Customer Acctg &amp; Service</v>
          </cell>
          <cell r="C351" t="str">
            <v>901-919</v>
          </cell>
        </row>
        <row r="352">
          <cell r="B352" t="str">
            <v>Admin &amp; General</v>
          </cell>
          <cell r="C352" t="str">
            <v>920-932</v>
          </cell>
        </row>
        <row r="353">
          <cell r="B353" t="str">
            <v>Total Operating Expenses</v>
          </cell>
        </row>
        <row r="356">
          <cell r="B356" t="str">
            <v>DEPRECIATION EXPENSES</v>
          </cell>
          <cell r="C356" t="str">
            <v>403</v>
          </cell>
        </row>
        <row r="358">
          <cell r="B358" t="str">
            <v>TAXES OTHER THAN INCOME TAX</v>
          </cell>
          <cell r="C358" t="str">
            <v>408</v>
          </cell>
        </row>
        <row r="360">
          <cell r="B360" t="str">
            <v>INCOME BEFORE INCOME TAXES</v>
          </cell>
        </row>
        <row r="362">
          <cell r="B362" t="str">
            <v>FEDERAL INCOME TAXES</v>
          </cell>
        </row>
        <row r="363">
          <cell r="B363" t="str">
            <v>Federal Income Taxes - Current</v>
          </cell>
        </row>
        <row r="364">
          <cell r="B364" t="str">
            <v>Provision for Deferred FIT</v>
          </cell>
        </row>
        <row r="365">
          <cell r="B365" t="str">
            <v>ITC Adjustment - Net</v>
          </cell>
        </row>
        <row r="366">
          <cell r="B366" t="str">
            <v>Subtotal - Federal Income Taxes</v>
          </cell>
          <cell r="C366" t="str">
            <v>409-411</v>
          </cell>
        </row>
        <row r="369">
          <cell r="B369" t="str">
            <v>OPERATING INCOME</v>
          </cell>
        </row>
        <row r="371">
          <cell r="B371" t="str">
            <v>Gains/Losses from Energy Purchases</v>
          </cell>
        </row>
        <row r="372">
          <cell r="B372" t="str">
            <v>Allowance for Funds During Construction</v>
          </cell>
        </row>
        <row r="373">
          <cell r="B373" t="str">
            <v>Interest on Customer Deposits</v>
          </cell>
        </row>
        <row r="376">
          <cell r="B376" t="str">
            <v>NET INCOME</v>
          </cell>
        </row>
        <row r="378">
          <cell r="B378" t="str">
            <v>RATE BASE</v>
          </cell>
        </row>
        <row r="380">
          <cell r="B380" t="str">
            <v>RETURN ON RATE BASE</v>
          </cell>
        </row>
        <row r="381">
          <cell r="B381" t="str">
            <v>Unitized Rate of Return</v>
          </cell>
        </row>
        <row r="392">
          <cell r="B392" t="str">
            <v>REVENUE REQUIREMENTS</v>
          </cell>
        </row>
        <row r="393">
          <cell r="B393" t="str">
            <v>RATE OF RETURN by Function</v>
          </cell>
        </row>
        <row r="394">
          <cell r="B394" t="str">
            <v>Using Target for System</v>
          </cell>
        </row>
        <row r="395">
          <cell r="B395" t="str">
            <v>RATE BASE</v>
          </cell>
        </row>
        <row r="397">
          <cell r="B397" t="str">
            <v>OPERATING EXPENSES</v>
          </cell>
        </row>
        <row r="398">
          <cell r="B398" t="str">
            <v>DEPRECIATION EXPENSE</v>
          </cell>
        </row>
        <row r="399">
          <cell r="B399" t="str">
            <v>GENERAL TAXES</v>
          </cell>
        </row>
        <row r="400">
          <cell r="B400" t="str">
            <v>Other costs (benefits), net of taxes</v>
          </cell>
        </row>
        <row r="401">
          <cell r="B401" t="str">
            <v>Subtotal- Operating Costs to recover</v>
          </cell>
        </row>
        <row r="403">
          <cell r="B403" t="str">
            <v>Target Return on Rate Base- After taxes</v>
          </cell>
        </row>
        <row r="405">
          <cell r="B405" t="str">
            <v>Actual Historic FIT</v>
          </cell>
        </row>
        <row r="406">
          <cell r="B406" t="str">
            <v>Incremental FIT Due to Target ROR</v>
          </cell>
        </row>
        <row r="407">
          <cell r="B407" t="str">
            <v>Targeted FIT</v>
          </cell>
        </row>
        <row r="408">
          <cell r="B408" t="str">
            <v>Provision for Deferred FIT</v>
          </cell>
        </row>
        <row r="409">
          <cell r="B409" t="str">
            <v>ITC Adjustment, net</v>
          </cell>
        </row>
        <row r="410">
          <cell r="B410" t="str">
            <v>FIT to recover</v>
          </cell>
        </row>
        <row r="412">
          <cell r="B412" t="str">
            <v>Subtotal- Rev Req before GRT</v>
          </cell>
        </row>
        <row r="413">
          <cell r="B413" t="str">
            <v>GRT needed</v>
          </cell>
        </row>
        <row r="414">
          <cell r="B414" t="str">
            <v>TOTAL REVENUE REQUIREMENT</v>
          </cell>
        </row>
        <row r="416">
          <cell r="B416" t="str">
            <v>OPERATING REVENUES</v>
          </cell>
        </row>
        <row r="418">
          <cell r="B418" t="str">
            <v>Revenue Excess (Deficiency)</v>
          </cell>
        </row>
        <row r="420">
          <cell r="B420" t="str">
            <v>Revenue to Cost Ratio</v>
          </cell>
        </row>
        <row r="421">
          <cell r="B421" t="str">
            <v>Rev Req at Actual Avg 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4">
          <cell r="Y14" t="str">
            <v>None</v>
          </cell>
          <cell r="Z14" t="str">
            <v>EXT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Y15" t="str">
            <v>None%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7">
          <cell r="Y17" t="str">
            <v>TEMP</v>
          </cell>
          <cell r="Z17" t="str">
            <v>EXT</v>
          </cell>
          <cell r="AA17">
            <v>1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Y18" t="str">
            <v>TEMP%</v>
          </cell>
          <cell r="Z18">
            <v>1</v>
          </cell>
          <cell r="AA18">
            <v>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20">
          <cell r="Y20" t="str">
            <v>PROCURE</v>
          </cell>
          <cell r="Z20" t="str">
            <v>EXT</v>
          </cell>
          <cell r="AA20">
            <v>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Y21" t="str">
            <v>PROCURE%</v>
          </cell>
          <cell r="Z21">
            <v>1</v>
          </cell>
          <cell r="AA21">
            <v>1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3">
          <cell r="Y23" t="str">
            <v>230KV</v>
          </cell>
          <cell r="Z23" t="str">
            <v>EXT</v>
          </cell>
          <cell r="AA23">
            <v>0</v>
          </cell>
          <cell r="AB23">
            <v>1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Y24" t="str">
            <v>230KV%</v>
          </cell>
          <cell r="Z24">
            <v>1</v>
          </cell>
          <cell r="AA24">
            <v>0</v>
          </cell>
          <cell r="AB24">
            <v>1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6">
          <cell r="Y26" t="str">
            <v>34KV</v>
          </cell>
          <cell r="Z26" t="str">
            <v>EXT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Y27" t="str">
            <v>34KV%</v>
          </cell>
          <cell r="Z27">
            <v>1</v>
          </cell>
          <cell r="AA27">
            <v>0</v>
          </cell>
          <cell r="AB27">
            <v>0</v>
          </cell>
          <cell r="AC27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9">
          <cell r="Y29" t="str">
            <v>13KV</v>
          </cell>
          <cell r="Z29" t="str">
            <v>EXT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</row>
        <row r="30">
          <cell r="Y30" t="str">
            <v>13KV%</v>
          </cell>
          <cell r="Z30">
            <v>1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0</v>
          </cell>
          <cell r="AF30">
            <v>0</v>
          </cell>
          <cell r="AG30">
            <v>0</v>
          </cell>
        </row>
        <row r="32">
          <cell r="Y32" t="str">
            <v>SEC</v>
          </cell>
          <cell r="Z32" t="str">
            <v>EXT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</v>
          </cell>
          <cell r="AF32">
            <v>0</v>
          </cell>
          <cell r="AG32">
            <v>0</v>
          </cell>
        </row>
        <row r="33">
          <cell r="Y33" t="str">
            <v>SEC%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</v>
          </cell>
          <cell r="AF33">
            <v>0</v>
          </cell>
          <cell r="AG33">
            <v>0</v>
          </cell>
        </row>
        <row r="35">
          <cell r="Y35" t="str">
            <v>BILL</v>
          </cell>
          <cell r="Z35" t="str">
            <v>EXT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</v>
          </cell>
          <cell r="AG35">
            <v>0</v>
          </cell>
        </row>
        <row r="36">
          <cell r="Y36" t="str">
            <v>BILL%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1</v>
          </cell>
          <cell r="AG36">
            <v>0</v>
          </cell>
        </row>
        <row r="38">
          <cell r="Y38" t="str">
            <v>Onsite</v>
          </cell>
          <cell r="Z38" t="str">
            <v>EXT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</row>
        <row r="39">
          <cell r="Y39" t="str">
            <v>Onsite%</v>
          </cell>
          <cell r="Z39">
            <v>1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</row>
        <row r="41">
          <cell r="Y41" t="str">
            <v>T-LINES</v>
          </cell>
          <cell r="Z41" t="str">
            <v>EXT</v>
          </cell>
          <cell r="AA41">
            <v>0</v>
          </cell>
          <cell r="AB41">
            <v>1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Y42" t="str">
            <v>T-LINES%</v>
          </cell>
          <cell r="Z42">
            <v>1</v>
          </cell>
          <cell r="AA42">
            <v>0</v>
          </cell>
          <cell r="AB42">
            <v>1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4">
          <cell r="Y44" t="str">
            <v>T-STATIONS</v>
          </cell>
          <cell r="Z44" t="str">
            <v>EXT</v>
          </cell>
          <cell r="AA44">
            <v>0</v>
          </cell>
          <cell r="AB44">
            <v>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Y45" t="str">
            <v>T-STATIONS%</v>
          </cell>
          <cell r="Z45">
            <v>1</v>
          </cell>
          <cell r="AA45">
            <v>0</v>
          </cell>
          <cell r="AB45">
            <v>1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7">
          <cell r="Y47" t="str">
            <v>D-LINES</v>
          </cell>
          <cell r="Z47" t="str">
            <v>EXT</v>
          </cell>
          <cell r="AA47">
            <v>0</v>
          </cell>
          <cell r="AB47">
            <v>0</v>
          </cell>
          <cell r="AC47">
            <v>0</v>
          </cell>
          <cell r="AD47">
            <v>0.8554612647139338</v>
          </cell>
          <cell r="AE47">
            <v>0.1445387352860662</v>
          </cell>
          <cell r="AF47">
            <v>0</v>
          </cell>
          <cell r="AG47">
            <v>0</v>
          </cell>
        </row>
        <row r="48">
          <cell r="Y48" t="str">
            <v>D-LINES%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0.8554612647139338</v>
          </cell>
          <cell r="AE48">
            <v>0.1445387352860662</v>
          </cell>
          <cell r="AF48">
            <v>0</v>
          </cell>
          <cell r="AG48">
            <v>0</v>
          </cell>
        </row>
        <row r="50">
          <cell r="Y50" t="str">
            <v>ACCT-360</v>
          </cell>
          <cell r="Z50" t="str">
            <v>EXT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</row>
        <row r="51">
          <cell r="Y51" t="str">
            <v>ACCT-360%</v>
          </cell>
          <cell r="Z51">
            <v>1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0</v>
          </cell>
          <cell r="AF51">
            <v>0</v>
          </cell>
          <cell r="AG51">
            <v>0</v>
          </cell>
        </row>
        <row r="53">
          <cell r="Y53" t="str">
            <v>ACCT-361</v>
          </cell>
          <cell r="Z53" t="str">
            <v>EXT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0</v>
          </cell>
          <cell r="AF53">
            <v>0</v>
          </cell>
          <cell r="AG53">
            <v>0</v>
          </cell>
        </row>
        <row r="54">
          <cell r="Y54" t="str">
            <v>ACCT-361%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0</v>
          </cell>
          <cell r="AF54">
            <v>0</v>
          </cell>
          <cell r="AG54">
            <v>0</v>
          </cell>
        </row>
        <row r="56">
          <cell r="Y56" t="str">
            <v>ACCT-362</v>
          </cell>
          <cell r="Z56" t="str">
            <v>EXT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0</v>
          </cell>
          <cell r="AF56">
            <v>0</v>
          </cell>
          <cell r="AG56">
            <v>0</v>
          </cell>
        </row>
        <row r="57">
          <cell r="Y57" t="str">
            <v>ACCT-362%</v>
          </cell>
          <cell r="Z57">
            <v>1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0</v>
          </cell>
          <cell r="AF57">
            <v>0</v>
          </cell>
          <cell r="AG57">
            <v>0</v>
          </cell>
        </row>
        <row r="59">
          <cell r="Y59" t="str">
            <v>POLES</v>
          </cell>
          <cell r="Z59" t="str">
            <v>EXT</v>
          </cell>
          <cell r="AA59">
            <v>0</v>
          </cell>
          <cell r="AB59">
            <v>0</v>
          </cell>
          <cell r="AC59">
            <v>0</v>
          </cell>
          <cell r="AD59">
            <v>0.85</v>
          </cell>
          <cell r="AE59">
            <v>0.15</v>
          </cell>
          <cell r="AF59">
            <v>0</v>
          </cell>
          <cell r="AG59">
            <v>0</v>
          </cell>
        </row>
        <row r="60">
          <cell r="Y60" t="str">
            <v>POLES%</v>
          </cell>
          <cell r="Z60">
            <v>1</v>
          </cell>
          <cell r="AA60">
            <v>0</v>
          </cell>
          <cell r="AB60">
            <v>0</v>
          </cell>
          <cell r="AC60">
            <v>0</v>
          </cell>
          <cell r="AD60">
            <v>0.85</v>
          </cell>
          <cell r="AE60">
            <v>0.15</v>
          </cell>
          <cell r="AF60">
            <v>0</v>
          </cell>
          <cell r="AG60">
            <v>0</v>
          </cell>
        </row>
        <row r="62">
          <cell r="Y62" t="str">
            <v>OHCOND&amp;DEV</v>
          </cell>
          <cell r="Z62" t="str">
            <v>EXT</v>
          </cell>
          <cell r="AA62">
            <v>0</v>
          </cell>
          <cell r="AB62">
            <v>0</v>
          </cell>
          <cell r="AC62">
            <v>0</v>
          </cell>
          <cell r="AD62">
            <v>0.8554612647139338</v>
          </cell>
          <cell r="AE62">
            <v>0.1445387352860662</v>
          </cell>
          <cell r="AF62">
            <v>0</v>
          </cell>
          <cell r="AG62">
            <v>0</v>
          </cell>
        </row>
        <row r="63">
          <cell r="Y63" t="str">
            <v>OHCOND&amp;DEV%</v>
          </cell>
          <cell r="Z63">
            <v>1</v>
          </cell>
          <cell r="AA63">
            <v>0</v>
          </cell>
          <cell r="AB63">
            <v>0</v>
          </cell>
          <cell r="AC63">
            <v>0</v>
          </cell>
          <cell r="AD63">
            <v>0.8554612647139338</v>
          </cell>
          <cell r="AE63">
            <v>0.1445387352860662</v>
          </cell>
          <cell r="AF63">
            <v>0</v>
          </cell>
          <cell r="AG63">
            <v>0</v>
          </cell>
        </row>
        <row r="65">
          <cell r="Y65" t="str">
            <v>UGCONDUIT</v>
          </cell>
          <cell r="Z65" t="str">
            <v>EXT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0</v>
          </cell>
          <cell r="AF65">
            <v>0</v>
          </cell>
          <cell r="AG65">
            <v>0</v>
          </cell>
        </row>
        <row r="66">
          <cell r="Y66" t="str">
            <v>UGCONDUIT%</v>
          </cell>
          <cell r="Z66">
            <v>1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0</v>
          </cell>
          <cell r="AF66">
            <v>0</v>
          </cell>
          <cell r="AG66">
            <v>0</v>
          </cell>
        </row>
        <row r="68">
          <cell r="Y68" t="str">
            <v>UGCOND&amp;DEV</v>
          </cell>
          <cell r="Z68" t="str">
            <v>EXT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0</v>
          </cell>
          <cell r="AF68">
            <v>0</v>
          </cell>
          <cell r="AG68">
            <v>0</v>
          </cell>
        </row>
        <row r="69">
          <cell r="Y69" t="str">
            <v>UGCOND&amp;DEV%</v>
          </cell>
          <cell r="Z69">
            <v>1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0</v>
          </cell>
          <cell r="AF69">
            <v>0</v>
          </cell>
          <cell r="AG69">
            <v>0</v>
          </cell>
        </row>
        <row r="71">
          <cell r="Y71" t="str">
            <v>LINETRANS</v>
          </cell>
          <cell r="Z71" t="str">
            <v>EXT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1</v>
          </cell>
          <cell r="AF71">
            <v>0</v>
          </cell>
          <cell r="AG71">
            <v>0</v>
          </cell>
        </row>
        <row r="72">
          <cell r="Y72" t="str">
            <v>LINETRANS%</v>
          </cell>
          <cell r="Z72">
            <v>1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1</v>
          </cell>
          <cell r="AF72">
            <v>0</v>
          </cell>
          <cell r="AG72">
            <v>0</v>
          </cell>
        </row>
        <row r="74">
          <cell r="Y74" t="str">
            <v>PROPHELD</v>
          </cell>
          <cell r="Z74" t="str">
            <v>EXT</v>
          </cell>
          <cell r="AA74">
            <v>16209073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Y75" t="str">
            <v>PROPHELD%</v>
          </cell>
          <cell r="Z75">
            <v>16209073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Y77" t="str">
            <v>SUB-901</v>
          </cell>
          <cell r="Z77" t="str">
            <v>EXT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</row>
        <row r="78">
          <cell r="Y78" t="str">
            <v>SUB-901%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</row>
        <row r="80">
          <cell r="Y80" t="str">
            <v>SUB-902</v>
          </cell>
          <cell r="Z80" t="str">
            <v>EXT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</row>
        <row r="81">
          <cell r="Y81" t="str">
            <v>SUB-902%</v>
          </cell>
          <cell r="Z81">
            <v>1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</row>
        <row r="83">
          <cell r="Y83" t="str">
            <v>SUB-903</v>
          </cell>
          <cell r="Z83" t="str">
            <v>EXT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</row>
        <row r="84">
          <cell r="Y84" t="str">
            <v>SUB-903%</v>
          </cell>
          <cell r="Z84">
            <v>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</row>
        <row r="86">
          <cell r="Y86" t="str">
            <v>CWC-Direct</v>
          </cell>
          <cell r="Z86" t="str">
            <v>EXT</v>
          </cell>
          <cell r="AA86">
            <v>16209073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Y87" t="str">
            <v>CWC-Direct%</v>
          </cell>
          <cell r="Z87">
            <v>16209073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9">
          <cell r="Y89" t="str">
            <v>RADIAL-SUB354</v>
          </cell>
          <cell r="Z89" t="str">
            <v>EXT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Y90" t="str">
            <v>RADIAL-SUB354%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2">
          <cell r="Y92" t="str">
            <v>RADIAL-SUB355</v>
          </cell>
          <cell r="Z92" t="str">
            <v>EXT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Y93" t="str">
            <v>RADIAL-SUB355%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</row>
        <row r="95">
          <cell r="Y95" t="str">
            <v>RADIAL-SUB356</v>
          </cell>
          <cell r="Z95" t="str">
            <v>EXT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Y96" t="str">
            <v>RADIAL-SUB356%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</row>
        <row r="98">
          <cell r="Y98" t="str">
            <v>DIR-EES</v>
          </cell>
          <cell r="Z98" t="str">
            <v>EXT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Y99" t="str">
            <v>DIR-EES%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1">
          <cell r="Y101" t="str">
            <v>DIR-FRANCHISE</v>
          </cell>
          <cell r="Z101" t="str">
            <v>EXT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Y102" t="str">
            <v>DIR-FRANCHISE%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4">
          <cell r="Y104" t="str">
            <v>DIR-UNI</v>
          </cell>
          <cell r="Z104" t="str">
            <v>EXT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Y105" t="str">
            <v>DIR-UNI%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7">
          <cell r="Y107" t="str">
            <v>DIR-REGASSETS</v>
          </cell>
          <cell r="Z107" t="str">
            <v>EXT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Y108" t="str">
            <v>DIR-REGASSETS%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10">
          <cell r="Y110" t="str">
            <v>TRANSREV</v>
          </cell>
          <cell r="Z110" t="str">
            <v>EXT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Y111" t="str">
            <v>TRANSREV%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3">
          <cell r="Y113" t="str">
            <v>UNCOLLECT-FUN</v>
          </cell>
          <cell r="Z113" t="str">
            <v>EXT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Y114" t="str">
            <v>UNCOLLECT-FUN%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6">
          <cell r="Y116" t="str">
            <v>FCALLCTR</v>
          </cell>
          <cell r="Z116" t="str">
            <v>EXT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Y117" t="str">
            <v>FCALLCTR%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9">
          <cell r="Y119" t="str">
            <v>P-TAX</v>
          </cell>
          <cell r="Z119" t="str">
            <v>INT</v>
          </cell>
          <cell r="AA119">
            <v>30214763.109599922</v>
          </cell>
          <cell r="AB119">
            <v>6143524.757509361</v>
          </cell>
          <cell r="AC119">
            <v>0</v>
          </cell>
          <cell r="AD119">
            <v>9150943.3641522173</v>
          </cell>
          <cell r="AE119">
            <v>5045328.6591965556</v>
          </cell>
          <cell r="AF119">
            <v>0</v>
          </cell>
          <cell r="AG119">
            <v>1001390.5701647373</v>
          </cell>
        </row>
        <row r="120">
          <cell r="Y120" t="str">
            <v>P-TAX%</v>
          </cell>
          <cell r="Z120">
            <v>51555950.460622795</v>
          </cell>
          <cell r="AA120">
            <v>0.58605772640497122</v>
          </cell>
          <cell r="AB120">
            <v>0.11916228296870676</v>
          </cell>
          <cell r="AC120">
            <v>0</v>
          </cell>
          <cell r="AD120">
            <v>0.17749538670888221</v>
          </cell>
          <cell r="AE120">
            <v>9.7861228706278183E-2</v>
          </cell>
          <cell r="AF120">
            <v>0</v>
          </cell>
          <cell r="AG120">
            <v>1.9423375211161619E-2</v>
          </cell>
        </row>
        <row r="122">
          <cell r="Y122" t="str">
            <v>OPEXP</v>
          </cell>
          <cell r="Z122" t="str">
            <v>INT</v>
          </cell>
          <cell r="AA122">
            <v>1620680.1864463892</v>
          </cell>
          <cell r="AB122">
            <v>313168.60587148229</v>
          </cell>
          <cell r="AC122">
            <v>1.7288432403721551E-252</v>
          </cell>
          <cell r="AD122">
            <v>437253.45784555911</v>
          </cell>
          <cell r="AE122">
            <v>106918.63839635495</v>
          </cell>
          <cell r="AF122">
            <v>2.0985642172913255E-253</v>
          </cell>
          <cell r="AG122">
            <v>545511.70628972398</v>
          </cell>
        </row>
        <row r="123">
          <cell r="Y123" t="str">
            <v>OPEXP%</v>
          </cell>
          <cell r="Z123">
            <v>3023532.5948495092</v>
          </cell>
          <cell r="AA123">
            <v>0.5360220654499197</v>
          </cell>
          <cell r="AB123">
            <v>0.1035770563231086</v>
          </cell>
          <cell r="AC123">
            <v>5.7179580048754361E-259</v>
          </cell>
          <cell r="AD123">
            <v>0.14461675015192704</v>
          </cell>
          <cell r="AE123">
            <v>3.5362158350297733E-2</v>
          </cell>
          <cell r="AF123">
            <v>6.9407692871119118E-260</v>
          </cell>
          <cell r="AG123">
            <v>0.18042196972474703</v>
          </cell>
        </row>
        <row r="125">
          <cell r="Y125" t="str">
            <v>MiscCust</v>
          </cell>
          <cell r="Z125" t="str">
            <v>INT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222487.48001299999</v>
          </cell>
        </row>
        <row r="126">
          <cell r="Y126" t="str">
            <v>MiscCust%</v>
          </cell>
          <cell r="Z126">
            <v>222487.48001299999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</row>
        <row r="128">
          <cell r="Y128" t="str">
            <v>REVREQ-W</v>
          </cell>
          <cell r="Z128" t="str">
            <v>INT</v>
          </cell>
          <cell r="AA128">
            <v>3691167.0542476173</v>
          </cell>
          <cell r="AB128">
            <v>0</v>
          </cell>
          <cell r="AC128">
            <v>3.5898168822965667E-251</v>
          </cell>
          <cell r="AD128">
            <v>864919.73138104693</v>
          </cell>
          <cell r="AE128">
            <v>-22047.563478275901</v>
          </cell>
          <cell r="AF128">
            <v>0</v>
          </cell>
          <cell r="AG128">
            <v>0</v>
          </cell>
        </row>
        <row r="129">
          <cell r="Y129" t="str">
            <v>REVREQ-W%</v>
          </cell>
          <cell r="Z129">
            <v>4534039.2221503882</v>
          </cell>
          <cell r="AA129">
            <v>0.81410126233909896</v>
          </cell>
          <cell r="AB129">
            <v>0</v>
          </cell>
          <cell r="AC129">
            <v>7.9174808739171007E-258</v>
          </cell>
          <cell r="AD129">
            <v>0.19076141361010016</v>
          </cell>
          <cell r="AE129">
            <v>-4.8626759491990591E-3</v>
          </cell>
          <cell r="AF129">
            <v>0</v>
          </cell>
          <cell r="AG129">
            <v>0</v>
          </cell>
        </row>
        <row r="131">
          <cell r="Y131" t="str">
            <v>REVREQ-CUST</v>
          </cell>
          <cell r="Z131" t="str">
            <v>INT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417330.62509468663</v>
          </cell>
          <cell r="AF131">
            <v>4.3585128284084757E-252</v>
          </cell>
          <cell r="AG131">
            <v>622798.26885244623</v>
          </cell>
        </row>
        <row r="132">
          <cell r="Y132" t="str">
            <v>REVREQ-CUST%</v>
          </cell>
          <cell r="Z132">
            <v>1040128.8939471329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.40122972020417547</v>
          </cell>
          <cell r="AF132">
            <v>4.1903583813238513E-258</v>
          </cell>
          <cell r="AG132">
            <v>0.59877027979582453</v>
          </cell>
        </row>
        <row r="134">
          <cell r="Y134" t="str">
            <v>REVREQxT</v>
          </cell>
          <cell r="Z134" t="str">
            <v>INT</v>
          </cell>
          <cell r="AA134">
            <v>3691167.0542476173</v>
          </cell>
          <cell r="AB134">
            <v>0</v>
          </cell>
          <cell r="AC134">
            <v>3.5898168822965667E-251</v>
          </cell>
          <cell r="AD134">
            <v>864919.73138104693</v>
          </cell>
          <cell r="AE134">
            <v>395283.06161641073</v>
          </cell>
          <cell r="AF134">
            <v>4.3575155224566267E-252</v>
          </cell>
          <cell r="AG134">
            <v>592917.67498382414</v>
          </cell>
        </row>
        <row r="135">
          <cell r="Y135" t="str">
            <v>REVREQxT%</v>
          </cell>
          <cell r="Z135">
            <v>5544287.5222288985</v>
          </cell>
          <cell r="AA135">
            <v>0.66576039562315215</v>
          </cell>
          <cell r="AB135">
            <v>0</v>
          </cell>
          <cell r="AC135">
            <v>6.4748028811705619E-258</v>
          </cell>
          <cell r="AD135">
            <v>0.1560019620038274</v>
          </cell>
          <cell r="AE135">
            <v>7.1295556017177866E-2</v>
          </cell>
          <cell r="AF135">
            <v>7.859468876723823E-259</v>
          </cell>
          <cell r="AG135">
            <v>0.10694208635584272</v>
          </cell>
        </row>
        <row r="137">
          <cell r="Y137" t="str">
            <v>REVREQ</v>
          </cell>
          <cell r="Z137" t="str">
            <v>INT</v>
          </cell>
          <cell r="AA137">
            <v>3691167.0542476173</v>
          </cell>
          <cell r="AB137">
            <v>561395.53315514768</v>
          </cell>
          <cell r="AC137">
            <v>3.5898168822965667E-251</v>
          </cell>
          <cell r="AD137">
            <v>864919.73138104693</v>
          </cell>
          <cell r="AE137">
            <v>395283.06161641073</v>
          </cell>
          <cell r="AF137">
            <v>4.3575155224566267E-252</v>
          </cell>
          <cell r="AG137">
            <v>592917.67498382414</v>
          </cell>
        </row>
        <row r="138">
          <cell r="Y138" t="str">
            <v>REVREQ%</v>
          </cell>
          <cell r="Z138">
            <v>6105683.0553840455</v>
          </cell>
          <cell r="AA138">
            <v>0.60454612870753477</v>
          </cell>
          <cell r="AB138">
            <v>9.1946392903592356E-2</v>
          </cell>
          <cell r="AC138">
            <v>5.8794681114851418E-258</v>
          </cell>
          <cell r="AD138">
            <v>0.14165814431169221</v>
          </cell>
          <cell r="AE138">
            <v>6.474018681134236E-2</v>
          </cell>
          <cell r="AF138">
            <v>7.1368190633710189E-259</v>
          </cell>
          <cell r="AG138">
            <v>9.7109147265838511E-2</v>
          </cell>
        </row>
        <row r="140">
          <cell r="Y140" t="str">
            <v>LABOR</v>
          </cell>
          <cell r="Z140" t="str">
            <v>INT</v>
          </cell>
          <cell r="AA140">
            <v>329471.37232734001</v>
          </cell>
          <cell r="AB140">
            <v>51821.821241599988</v>
          </cell>
          <cell r="AC140">
            <v>0</v>
          </cell>
          <cell r="AD140">
            <v>89682.45914407268</v>
          </cell>
          <cell r="AE140">
            <v>24043.530981447304</v>
          </cell>
          <cell r="AF140">
            <v>0</v>
          </cell>
          <cell r="AG140">
            <v>201499.74460770003</v>
          </cell>
        </row>
        <row r="141">
          <cell r="Y141" t="str">
            <v>LABOR%</v>
          </cell>
          <cell r="Z141">
            <v>696518.92830216</v>
          </cell>
          <cell r="AA141">
            <v>0.47302572685348554</v>
          </cell>
          <cell r="AB141">
            <v>7.4401167198601861E-2</v>
          </cell>
          <cell r="AC141">
            <v>0</v>
          </cell>
          <cell r="AD141">
            <v>0.12875810764063991</v>
          </cell>
          <cell r="AE141">
            <v>3.451956580714325E-2</v>
          </cell>
          <cell r="AF141">
            <v>0</v>
          </cell>
          <cell r="AG141">
            <v>0.28929543250012946</v>
          </cell>
        </row>
        <row r="143">
          <cell r="Y143" t="str">
            <v>PTLABOR</v>
          </cell>
          <cell r="Z143" t="str">
            <v>INT</v>
          </cell>
          <cell r="AA143">
            <v>338896.25948361109</v>
          </cell>
          <cell r="AB143">
            <v>56040.747651310958</v>
          </cell>
          <cell r="AC143">
            <v>0</v>
          </cell>
          <cell r="AD143">
            <v>94070.38236212742</v>
          </cell>
          <cell r="AE143">
            <v>30318.725244169174</v>
          </cell>
          <cell r="AF143">
            <v>0</v>
          </cell>
          <cell r="AG143">
            <v>172883.22348340132</v>
          </cell>
        </row>
        <row r="144">
          <cell r="Y144" t="str">
            <v>PTLABOR%</v>
          </cell>
          <cell r="Z144">
            <v>692209.33822461998</v>
          </cell>
          <cell r="AA144">
            <v>0.48958637332575283</v>
          </cell>
          <cell r="AB144">
            <v>8.0959248245688786E-2</v>
          </cell>
          <cell r="AC144">
            <v>0</v>
          </cell>
          <cell r="AD144">
            <v>0.1358987479183672</v>
          </cell>
          <cell r="AE144">
            <v>4.3799936767583501E-2</v>
          </cell>
          <cell r="AF144">
            <v>0</v>
          </cell>
          <cell r="AG144">
            <v>0.24975569374260767</v>
          </cell>
        </row>
        <row r="146">
          <cell r="Y146" t="str">
            <v>PRODPT</v>
          </cell>
          <cell r="Z146" t="str">
            <v>INT</v>
          </cell>
          <cell r="AA146">
            <v>29764062.124405373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Y147" t="str">
            <v>PRODPT%</v>
          </cell>
          <cell r="Z147">
            <v>29764062.124405373</v>
          </cell>
          <cell r="AA147">
            <v>1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9">
          <cell r="Y149" t="str">
            <v>TRANSPT</v>
          </cell>
          <cell r="Z149" t="str">
            <v>INT</v>
          </cell>
          <cell r="AA149">
            <v>0</v>
          </cell>
          <cell r="AB149">
            <v>6072634.999400241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Y150" t="str">
            <v>TRANSPT%</v>
          </cell>
          <cell r="Z150">
            <v>6072634.9994002413</v>
          </cell>
          <cell r="AA150">
            <v>0</v>
          </cell>
          <cell r="AB150">
            <v>1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Y152" t="str">
            <v>DISTPT</v>
          </cell>
          <cell r="Z152" t="str">
            <v>INT</v>
          </cell>
          <cell r="AA152">
            <v>0</v>
          </cell>
          <cell r="AB152">
            <v>0</v>
          </cell>
          <cell r="AC152">
            <v>0</v>
          </cell>
          <cell r="AD152">
            <v>9028262.0750150681</v>
          </cell>
          <cell r="AE152">
            <v>5012438.2656417321</v>
          </cell>
          <cell r="AF152">
            <v>0</v>
          </cell>
          <cell r="AG152">
            <v>405225.61447788001</v>
          </cell>
        </row>
        <row r="153">
          <cell r="Y153" t="str">
            <v>DISTPT%</v>
          </cell>
          <cell r="Z153">
            <v>14445925.95513468</v>
          </cell>
          <cell r="AA153">
            <v>0</v>
          </cell>
          <cell r="AB153">
            <v>0</v>
          </cell>
          <cell r="AC153">
            <v>0</v>
          </cell>
          <cell r="AD153">
            <v>0.62496942757802587</v>
          </cell>
          <cell r="AE153">
            <v>0.34697936852293665</v>
          </cell>
          <cell r="AF153">
            <v>0</v>
          </cell>
          <cell r="AG153">
            <v>2.8051203899037435E-2</v>
          </cell>
        </row>
        <row r="155">
          <cell r="Y155" t="str">
            <v>GENPT</v>
          </cell>
          <cell r="Z155" t="str">
            <v>INT</v>
          </cell>
          <cell r="AA155">
            <v>450700.98519455042</v>
          </cell>
          <cell r="AB155">
            <v>70889.758109120143</v>
          </cell>
          <cell r="AC155">
            <v>0</v>
          </cell>
          <cell r="AD155">
            <v>122681.28913714866</v>
          </cell>
          <cell r="AE155">
            <v>32890.393554823495</v>
          </cell>
          <cell r="AF155">
            <v>0</v>
          </cell>
          <cell r="AG155">
            <v>275641.95568685728</v>
          </cell>
        </row>
        <row r="156">
          <cell r="Y156" t="str">
            <v>GENPT%</v>
          </cell>
          <cell r="Z156">
            <v>952804.38168250001</v>
          </cell>
          <cell r="AA156">
            <v>0.47302572685348554</v>
          </cell>
          <cell r="AB156">
            <v>7.4401167198601861E-2</v>
          </cell>
          <cell r="AC156">
            <v>0</v>
          </cell>
          <cell r="AD156">
            <v>0.12875810764063989</v>
          </cell>
          <cell r="AE156">
            <v>3.451956580714325E-2</v>
          </cell>
          <cell r="AF156">
            <v>0</v>
          </cell>
          <cell r="AG156">
            <v>0.28929543250012946</v>
          </cell>
        </row>
        <row r="158">
          <cell r="Y158" t="str">
            <v>T-LABOR</v>
          </cell>
          <cell r="Z158" t="str">
            <v>INT</v>
          </cell>
          <cell r="AA158">
            <v>0</v>
          </cell>
          <cell r="AB158">
            <v>51821.821241599988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Y159" t="str">
            <v>T-LABOR%</v>
          </cell>
          <cell r="Z159">
            <v>51821.821241599988</v>
          </cell>
          <cell r="AA159">
            <v>0</v>
          </cell>
          <cell r="AB159">
            <v>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1">
          <cell r="Y161" t="str">
            <v>D-LABOR</v>
          </cell>
          <cell r="Z161" t="str">
            <v>INT</v>
          </cell>
          <cell r="AA161">
            <v>0</v>
          </cell>
          <cell r="AB161">
            <v>0</v>
          </cell>
          <cell r="AC161">
            <v>0</v>
          </cell>
          <cell r="AD161">
            <v>89682.45914407268</v>
          </cell>
          <cell r="AE161">
            <v>24043.530981447304</v>
          </cell>
          <cell r="AF161">
            <v>0</v>
          </cell>
          <cell r="AG161">
            <v>42574.663448940017</v>
          </cell>
        </row>
        <row r="162">
          <cell r="Y162" t="str">
            <v>D-LABOR%</v>
          </cell>
          <cell r="Z162">
            <v>156300.65357446001</v>
          </cell>
          <cell r="AA162">
            <v>0</v>
          </cell>
          <cell r="AB162">
            <v>0</v>
          </cell>
          <cell r="AC162">
            <v>0</v>
          </cell>
          <cell r="AD162">
            <v>0.57378172831087293</v>
          </cell>
          <cell r="AE162">
            <v>0.15382872964119254</v>
          </cell>
          <cell r="AF162">
            <v>0</v>
          </cell>
          <cell r="AG162">
            <v>0.27238954204793447</v>
          </cell>
        </row>
        <row r="164">
          <cell r="Y164" t="str">
            <v>NET-INC</v>
          </cell>
          <cell r="Z164" t="str">
            <v>INT</v>
          </cell>
          <cell r="AA164">
            <v>929966.31712827075</v>
          </cell>
          <cell r="AB164">
            <v>3778.8623605414905</v>
          </cell>
          <cell r="AC164">
            <v>1.0733975466849264E-250</v>
          </cell>
          <cell r="AD164">
            <v>-13844.505614769907</v>
          </cell>
          <cell r="AE164">
            <v>127569.00983319551</v>
          </cell>
          <cell r="AF164">
            <v>1.3029484858999607E-251</v>
          </cell>
          <cell r="AG164">
            <v>-92900.050473777868</v>
          </cell>
        </row>
        <row r="165">
          <cell r="Y165" t="str">
            <v>NET-INC%</v>
          </cell>
          <cell r="Z165">
            <v>954569.6332334599</v>
          </cell>
          <cell r="AA165">
            <v>0.97422575027675129</v>
          </cell>
          <cell r="AB165">
            <v>3.9587079129483381E-3</v>
          </cell>
          <cell r="AC165">
            <v>1.1244832323535738E-256</v>
          </cell>
          <cell r="AD165">
            <v>-1.4503400414984649E-2</v>
          </cell>
          <cell r="AE165">
            <v>0.13364033947012838</v>
          </cell>
          <cell r="AF165">
            <v>1.3649590774079207E-257</v>
          </cell>
          <cell r="AG165">
            <v>-9.7321397244843247E-2</v>
          </cell>
        </row>
        <row r="167">
          <cell r="Y167" t="str">
            <v>TOTALO&amp;M</v>
          </cell>
          <cell r="Z167" t="str">
            <v>INT</v>
          </cell>
          <cell r="AA167">
            <v>3357779.6088836901</v>
          </cell>
          <cell r="AB167">
            <v>495574.67572956276</v>
          </cell>
          <cell r="AC167">
            <v>4.2935120603930716E-251</v>
          </cell>
          <cell r="AD167">
            <v>775366.51275650051</v>
          </cell>
          <cell r="AE167">
            <v>353391.82007981907</v>
          </cell>
          <cell r="AF167">
            <v>5.2116991095792417E-252</v>
          </cell>
          <cell r="AG167">
            <v>578513.38660457835</v>
          </cell>
        </row>
        <row r="168">
          <cell r="Y168" t="str">
            <v>TOTALO&amp;M%</v>
          </cell>
          <cell r="Z168">
            <v>5560626.0040541505</v>
          </cell>
          <cell r="AA168">
            <v>0.60384920806319187</v>
          </cell>
          <cell r="AB168">
            <v>8.9122101606590398E-2</v>
          </cell>
          <cell r="AC168">
            <v>7.721274650125275E-258</v>
          </cell>
          <cell r="AD168">
            <v>0.13943870927323559</v>
          </cell>
          <cell r="AE168">
            <v>6.3552524449975153E-2</v>
          </cell>
          <cell r="AF168">
            <v>9.3725042931847729E-259</v>
          </cell>
          <cell r="AG168">
            <v>0.10403745660700699</v>
          </cell>
        </row>
        <row r="170">
          <cell r="Y170" t="str">
            <v>TPIS</v>
          </cell>
          <cell r="Z170" t="str">
            <v>INT</v>
          </cell>
          <cell r="AA170">
            <v>30214763.109599922</v>
          </cell>
          <cell r="AB170">
            <v>6143524.757509361</v>
          </cell>
          <cell r="AC170">
            <v>0</v>
          </cell>
          <cell r="AD170">
            <v>9150943.3641522173</v>
          </cell>
          <cell r="AE170">
            <v>5045328.6591965556</v>
          </cell>
          <cell r="AF170">
            <v>0</v>
          </cell>
          <cell r="AG170">
            <v>1001390.5701647373</v>
          </cell>
        </row>
        <row r="171">
          <cell r="Y171" t="str">
            <v>TPIS%</v>
          </cell>
          <cell r="Z171">
            <v>51555950.460622795</v>
          </cell>
          <cell r="AA171">
            <v>0.58605772640497122</v>
          </cell>
          <cell r="AB171">
            <v>0.11916228296870676</v>
          </cell>
          <cell r="AC171">
            <v>0</v>
          </cell>
          <cell r="AD171">
            <v>0.17749538670888221</v>
          </cell>
          <cell r="AE171">
            <v>9.7861228706278183E-2</v>
          </cell>
          <cell r="AF171">
            <v>0</v>
          </cell>
          <cell r="AG171">
            <v>1.9423375211161619E-2</v>
          </cell>
        </row>
        <row r="173">
          <cell r="Y173" t="str">
            <v>CWIP</v>
          </cell>
          <cell r="Z173" t="str">
            <v>INT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Y174" t="str">
            <v>CWIP%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6">
          <cell r="Y176" t="str">
            <v>ACCUMDEFIT</v>
          </cell>
          <cell r="Z176" t="str">
            <v>INT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Y177" t="str">
            <v>ACCUMDEFIT%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9">
          <cell r="Y179" t="str">
            <v>OTHERPT</v>
          </cell>
          <cell r="Z179" t="str">
            <v>INT</v>
          </cell>
          <cell r="AA179">
            <v>29764062.12440537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Y180" t="str">
            <v>OTHERPT%</v>
          </cell>
          <cell r="Z180">
            <v>29764062.124405373</v>
          </cell>
          <cell r="AA180">
            <v>1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2">
          <cell r="Y182" t="str">
            <v>INC</v>
          </cell>
          <cell r="Z182" t="str">
            <v>INT</v>
          </cell>
          <cell r="AA182">
            <v>929966.31712827075</v>
          </cell>
          <cell r="AB182">
            <v>3778.8623605414905</v>
          </cell>
          <cell r="AC182">
            <v>1.0733975466849264E-250</v>
          </cell>
          <cell r="AD182">
            <v>-13844.505614769907</v>
          </cell>
          <cell r="AE182">
            <v>127569.00983319551</v>
          </cell>
          <cell r="AF182">
            <v>1.3029484858999607E-251</v>
          </cell>
          <cell r="AG182">
            <v>-92900.050473777868</v>
          </cell>
        </row>
        <row r="183">
          <cell r="Y183" t="str">
            <v>INC%</v>
          </cell>
          <cell r="Z183">
            <v>954569.6332334599</v>
          </cell>
          <cell r="AA183">
            <v>0.97422575027675129</v>
          </cell>
          <cell r="AB183">
            <v>3.9587079129483381E-3</v>
          </cell>
          <cell r="AC183">
            <v>1.1244832323535738E-256</v>
          </cell>
          <cell r="AD183">
            <v>-1.4503400414984649E-2</v>
          </cell>
          <cell r="AE183">
            <v>0.13364033947012838</v>
          </cell>
          <cell r="AF183">
            <v>1.3649590774079207E-257</v>
          </cell>
          <cell r="AG183">
            <v>-9.7321397244843247E-2</v>
          </cell>
        </row>
        <row r="185">
          <cell r="Y185" t="str">
            <v>TBD</v>
          </cell>
          <cell r="Z185" t="str">
            <v>EXT</v>
          </cell>
          <cell r="AA185">
            <v>1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Y186" t="str">
            <v>TBD%</v>
          </cell>
          <cell r="Z186">
            <v>1</v>
          </cell>
          <cell r="AA186">
            <v>1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9">
          <cell r="Y189" t="str">
            <v>Last row of range "FFACTOR".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Contents"/>
      <sheetName val="Control"/>
      <sheetName val="qry Division (Mart)"/>
      <sheetName val="qry Division-LGS (Mart)"/>
      <sheetName val="qry State (Mart)"/>
      <sheetName val="rpt Division"/>
      <sheetName val="rpt Division (LGS-TL)"/>
      <sheetName val="rpt State"/>
      <sheetName val="HDD (Mid-Tex)"/>
      <sheetName val="Normals (Mid-Tex)"/>
      <sheetName val="Premise Count (Mid-Tex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ch 1 Pg 1"/>
      <sheetName val="Sch 1 Pg 2"/>
      <sheetName val="Sch 1 Pg 3"/>
      <sheetName val="AUX"/>
      <sheetName val="Sch 2"/>
      <sheetName val="Sch 3"/>
      <sheetName val="WP 3-1"/>
      <sheetName val="WP 3-1-1"/>
      <sheetName val="WP 3-2"/>
      <sheetName val="WP 3-3"/>
      <sheetName val="WP 3-4"/>
      <sheetName val="Wp 3-5"/>
      <sheetName val="Sch 4"/>
      <sheetName val="Sch 5"/>
      <sheetName val="WP 5-1"/>
      <sheetName val="Wp 5-1-1"/>
      <sheetName val="WP 5-2"/>
      <sheetName val="WP 5-3"/>
      <sheetName val="Wp 5-3-1"/>
      <sheetName val="Wp 5-4"/>
      <sheetName val="Wp 5-5"/>
      <sheetName val="WP 5-6"/>
      <sheetName val="WP 5-7"/>
      <sheetName val="Wp 5-8"/>
      <sheetName val="Wp 5-9"/>
      <sheetName val="Wp 5-10"/>
      <sheetName val="Sch 6"/>
      <sheetName val="WP 6-1"/>
      <sheetName val="WP 6-2"/>
      <sheetName val="Sch 7"/>
      <sheetName val="WP 7-1"/>
      <sheetName val="WP 7-2"/>
      <sheetName val="WP 7-3"/>
      <sheetName val="Sch 8"/>
      <sheetName val="WP 8-1 Pg 1"/>
      <sheetName val="Wp 8-9"/>
      <sheetName val="Wp 8-10"/>
      <sheetName val="WP 8-1 Pg 2"/>
      <sheetName val="WP 8-2"/>
      <sheetName val="WP 8-2-1"/>
      <sheetName val="WP 8-2-2"/>
      <sheetName val="WP 8-3"/>
      <sheetName val="Sheet6"/>
      <sheetName val="WP 8-4"/>
      <sheetName val="WP 8-5"/>
      <sheetName val="WP 8-5-13"/>
      <sheetName val="WP 8-6"/>
      <sheetName val="Wp 8-7"/>
      <sheetName val="Sch 9"/>
      <sheetName val="Sch 10"/>
    </sheetNames>
    <sheetDataSet>
      <sheetData sheetId="0" refreshError="1">
        <row r="9">
          <cell r="B9">
            <v>0.1832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Schedule H"/>
      <sheetName val="Schedule H-1"/>
      <sheetName val="Schedule H-1.1"/>
      <sheetName val="Schedule H-2"/>
      <sheetName val="Schedule H-2.1"/>
      <sheetName val="Schedule H-2.1(a)"/>
      <sheetName val="Schedule H-3"/>
      <sheetName val="Schedule H-3.1"/>
      <sheetName val="Schedule H-4"/>
      <sheetName val="Schedule H-4.1"/>
      <sheetName val="Schedule I"/>
      <sheetName val="Schedule I-1"/>
      <sheetName val="Schedule I-2"/>
      <sheetName val="Schedule I-2.1"/>
      <sheetName val="Schedule I-3"/>
      <sheetName val="Schedule J"/>
      <sheetName val="Schedule K"/>
      <sheetName val="Schedule K-1"/>
      <sheetName val="Schedule K-2"/>
      <sheetName val="Schedule K-3"/>
      <sheetName val="TB FERC table"/>
      <sheetName val="TB subaccts table"/>
      <sheetName val="WP Reclass Prod&amp;Gathering Asts"/>
      <sheetName val="WP Acct Reclassifications"/>
      <sheetName val="WP H-2.1(a)"/>
      <sheetName val="WP H-2.1(b)"/>
      <sheetName val="WP H-2.1(c)"/>
      <sheetName val="WP H-2.1(d)"/>
      <sheetName val="WP H-2.1(e)"/>
      <sheetName val="WP H-2.1(f)"/>
      <sheetName val="WP H-3.1(a)"/>
      <sheetName val="WP H-3.1(b)"/>
      <sheetName val="WP H-3.1(c)"/>
      <sheetName val="WP H-4"/>
      <sheetName val="WP I-1"/>
      <sheetName val="WP I-2(a)"/>
      <sheetName val="WP I-2(b)"/>
      <sheetName val="WP I-2(c)"/>
      <sheetName val="WP I-2(d)"/>
      <sheetName val="WP I-2(e)"/>
      <sheetName val="WP I-2(f)"/>
      <sheetName val="WP I-2(g)"/>
      <sheetName val="WP I-2(h)"/>
      <sheetName val="Meters"/>
      <sheetName val="Analysis"/>
    </sheetNames>
    <sheetDataSet>
      <sheetData sheetId="0"/>
      <sheetData sheetId="1"/>
      <sheetData sheetId="2"/>
      <sheetData sheetId="3">
        <row r="9">
          <cell r="K9" t="str">
            <v>TRANS</v>
          </cell>
          <cell r="L9">
            <v>1</v>
          </cell>
          <cell r="M9">
            <v>0</v>
          </cell>
          <cell r="N9">
            <v>0</v>
          </cell>
        </row>
        <row r="10">
          <cell r="K10" t="str">
            <v>STORAG</v>
          </cell>
          <cell r="L10" t="str">
            <v>TRANS</v>
          </cell>
          <cell r="M10">
            <v>1</v>
          </cell>
          <cell r="N10">
            <v>0</v>
          </cell>
        </row>
        <row r="11">
          <cell r="K11" t="str">
            <v>FPLANT</v>
          </cell>
          <cell r="L11" t="str">
            <v>STORAG</v>
          </cell>
          <cell r="M11">
            <v>0</v>
          </cell>
          <cell r="N11">
            <v>1</v>
          </cell>
        </row>
        <row r="12">
          <cell r="K12" t="str">
            <v>FLABOR</v>
          </cell>
          <cell r="L12" t="str">
            <v>FPLANT</v>
          </cell>
          <cell r="M12">
            <v>0.86674222387538469</v>
          </cell>
          <cell r="N12">
            <v>0.13325777612461537</v>
          </cell>
        </row>
        <row r="13">
          <cell r="K13" t="str">
            <v>MIDTEX</v>
          </cell>
          <cell r="L13" t="str">
            <v>FLABOR</v>
          </cell>
          <cell r="M13">
            <v>0.83667037500154084</v>
          </cell>
          <cell r="N13">
            <v>0.1633296249984591</v>
          </cell>
        </row>
        <row r="14">
          <cell r="K14" t="str">
            <v>REVREQ</v>
          </cell>
          <cell r="L14" t="str">
            <v>MIDTEX</v>
          </cell>
          <cell r="M14">
            <v>0</v>
          </cell>
          <cell r="N14">
            <v>0</v>
          </cell>
        </row>
        <row r="15">
          <cell r="K15" t="str">
            <v>RATEBASE</v>
          </cell>
          <cell r="L15" t="str">
            <v>REVREQ</v>
          </cell>
          <cell r="M15">
            <v>0.9705611065038251</v>
          </cell>
          <cell r="N15">
            <v>2.9438893496174932E-2</v>
          </cell>
        </row>
        <row r="16">
          <cell r="K16" t="str">
            <v>FPROPTAX</v>
          </cell>
          <cell r="L16" t="str">
            <v>RATEBASE</v>
          </cell>
          <cell r="M16">
            <v>0.67465386513998016</v>
          </cell>
          <cell r="N16">
            <v>0.11781830763980045</v>
          </cell>
        </row>
        <row r="17">
          <cell r="K17" t="str">
            <v>RRCTAX</v>
          </cell>
          <cell r="L17" t="str">
            <v>FPROPTAX</v>
          </cell>
          <cell r="M17">
            <v>0.65368012364550998</v>
          </cell>
          <cell r="N17">
            <v>0.10050042235670309</v>
          </cell>
        </row>
        <row r="18">
          <cell r="L18" t="str">
            <v>RRCTAX</v>
          </cell>
          <cell r="M18">
            <v>0.76936758235388025</v>
          </cell>
          <cell r="N18">
            <v>0.1221438527792934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MD-Projection"/>
      <sheetName val="Summary-KYMD"/>
      <sheetName val="Kentucky"/>
      <sheetName val="Illinois"/>
      <sheetName val="Tennessee"/>
      <sheetName val="Georgia"/>
      <sheetName val="Virginia"/>
      <sheetName val="Iowa"/>
      <sheetName val="MDMO"/>
      <sheetName val="MD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210857.4000000004</v>
          </cell>
          <cell r="C15">
            <v>216985.83</v>
          </cell>
          <cell r="D15">
            <v>311589.08</v>
          </cell>
          <cell r="F15">
            <v>326007.45</v>
          </cell>
          <cell r="H15">
            <v>329637.28999999998</v>
          </cell>
          <cell r="J15">
            <v>316245.48</v>
          </cell>
          <cell r="L15">
            <v>305166.03999999998</v>
          </cell>
          <cell r="N15">
            <v>595619.34</v>
          </cell>
          <cell r="P15">
            <v>320467.73</v>
          </cell>
          <cell r="R15">
            <v>412080.9</v>
          </cell>
          <cell r="T15">
            <v>316565.64</v>
          </cell>
          <cell r="V15">
            <v>321636.07</v>
          </cell>
          <cell r="X15">
            <v>297578.98</v>
          </cell>
          <cell r="Z15">
            <v>4069579.83</v>
          </cell>
        </row>
        <row r="17">
          <cell r="A17" t="str">
            <v>Equipment</v>
          </cell>
          <cell r="B17">
            <v>144265.64000000001</v>
          </cell>
          <cell r="C17">
            <v>8713.43</v>
          </cell>
          <cell r="D17">
            <v>25774.21</v>
          </cell>
          <cell r="E17">
            <v>-25774</v>
          </cell>
          <cell r="F17">
            <v>6697.23</v>
          </cell>
          <cell r="G17">
            <v>-6697</v>
          </cell>
          <cell r="H17">
            <v>6576.96</v>
          </cell>
          <cell r="I17">
            <v>-6577</v>
          </cell>
          <cell r="J17">
            <v>4930.84</v>
          </cell>
          <cell r="K17">
            <v>-4931</v>
          </cell>
          <cell r="L17">
            <v>5381.84</v>
          </cell>
          <cell r="M17">
            <v>-5382</v>
          </cell>
          <cell r="N17">
            <v>1172.57</v>
          </cell>
          <cell r="O17">
            <v>75000</v>
          </cell>
          <cell r="P17">
            <v>1172.57</v>
          </cell>
          <cell r="Q17">
            <v>49761</v>
          </cell>
          <cell r="R17">
            <v>4930.84</v>
          </cell>
          <cell r="T17">
            <v>1172.57</v>
          </cell>
          <cell r="V17">
            <v>1172.57</v>
          </cell>
          <cell r="X17">
            <v>1169.57</v>
          </cell>
          <cell r="Z17">
            <v>144265.20000000004</v>
          </cell>
        </row>
        <row r="18">
          <cell r="A18" t="str">
            <v>Information Technology</v>
          </cell>
          <cell r="B18">
            <v>107297.84</v>
          </cell>
          <cell r="C18" t="str">
            <v xml:space="preserve"> 0</v>
          </cell>
          <cell r="D18" t="str">
            <v xml:space="preserve"> 0</v>
          </cell>
          <cell r="F18">
            <v>26824.46</v>
          </cell>
          <cell r="H18" t="str">
            <v xml:space="preserve"> 0</v>
          </cell>
          <cell r="J18">
            <v>26824.46</v>
          </cell>
          <cell r="L18" t="str">
            <v xml:space="preserve"> 0</v>
          </cell>
          <cell r="N18" t="str">
            <v xml:space="preserve"> 0</v>
          </cell>
          <cell r="P18">
            <v>26824.46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80473.38</v>
          </cell>
        </row>
        <row r="19">
          <cell r="A19" t="str">
            <v>Misc</v>
          </cell>
          <cell r="B19" t="str">
            <v xml:space="preserve"> 0</v>
          </cell>
          <cell r="C19">
            <v>157917.2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39746</v>
          </cell>
          <cell r="Z19">
            <v>18171.28</v>
          </cell>
        </row>
        <row r="20">
          <cell r="A20" t="str">
            <v>Overhead</v>
          </cell>
          <cell r="B20" t="str">
            <v xml:space="preserve"> 0</v>
          </cell>
          <cell r="C20">
            <v>134701.5499999999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134702</v>
          </cell>
          <cell r="Z20">
            <v>-0.45000000001164153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99745.2</v>
          </cell>
          <cell r="C22">
            <v>1399.75</v>
          </cell>
          <cell r="D22">
            <v>194981.78</v>
          </cell>
          <cell r="F22">
            <v>264690.51</v>
          </cell>
          <cell r="G22">
            <v>-92000</v>
          </cell>
          <cell r="H22">
            <v>25639.7</v>
          </cell>
          <cell r="J22">
            <v>78701.36</v>
          </cell>
          <cell r="K22">
            <v>-45000</v>
          </cell>
          <cell r="L22">
            <v>78701.36</v>
          </cell>
          <cell r="M22">
            <v>-45000</v>
          </cell>
          <cell r="N22">
            <v>25639.7</v>
          </cell>
          <cell r="P22">
            <v>3090.1</v>
          </cell>
          <cell r="R22">
            <v>3090.1</v>
          </cell>
          <cell r="T22">
            <v>3090.1</v>
          </cell>
          <cell r="V22">
            <v>3090.1</v>
          </cell>
          <cell r="X22">
            <v>-199361.9</v>
          </cell>
          <cell r="Z22">
            <v>300752.65999999992</v>
          </cell>
        </row>
        <row r="23">
          <cell r="A23" t="str">
            <v>Structures</v>
          </cell>
          <cell r="B23">
            <v>734700</v>
          </cell>
          <cell r="C23">
            <v>2691.05</v>
          </cell>
          <cell r="D23">
            <v>14500</v>
          </cell>
          <cell r="F23" t="str">
            <v xml:space="preserve"> 0</v>
          </cell>
          <cell r="G23">
            <v>50000</v>
          </cell>
          <cell r="H23">
            <v>34000</v>
          </cell>
          <cell r="I23">
            <v>500000</v>
          </cell>
          <cell r="J23" t="str">
            <v xml:space="preserve"> 0</v>
          </cell>
          <cell r="L23" t="str">
            <v xml:space="preserve"> 0</v>
          </cell>
          <cell r="N23">
            <v>600000</v>
          </cell>
          <cell r="O23">
            <v>-60000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01191.05000000005</v>
          </cell>
        </row>
        <row r="24">
          <cell r="A24" t="str">
            <v>System Improvements</v>
          </cell>
          <cell r="B24">
            <v>601527.30000000005</v>
          </cell>
          <cell r="C24">
            <v>172426.71</v>
          </cell>
          <cell r="D24">
            <v>25596.57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60976.33</v>
          </cell>
          <cell r="N24">
            <v>156739.76</v>
          </cell>
          <cell r="P24">
            <v>48646.97</v>
          </cell>
          <cell r="R24">
            <v>95727.41</v>
          </cell>
          <cell r="T24">
            <v>1573.92</v>
          </cell>
          <cell r="V24" t="str">
            <v xml:space="preserve"> 0</v>
          </cell>
          <cell r="X24">
            <v>74947.98</v>
          </cell>
          <cell r="Z24">
            <v>636635.65</v>
          </cell>
        </row>
        <row r="25">
          <cell r="A25" t="str">
            <v>System Integrity</v>
          </cell>
          <cell r="B25">
            <v>11297438.34</v>
          </cell>
          <cell r="C25">
            <v>773475.83</v>
          </cell>
          <cell r="D25">
            <v>963351.52</v>
          </cell>
          <cell r="F25">
            <v>948260.76</v>
          </cell>
          <cell r="H25">
            <v>601697.01</v>
          </cell>
          <cell r="J25">
            <v>628425.17000000004</v>
          </cell>
          <cell r="K25">
            <v>-22000</v>
          </cell>
          <cell r="L25">
            <v>789396.47</v>
          </cell>
          <cell r="M25">
            <v>-75000</v>
          </cell>
          <cell r="N25">
            <v>721777.61</v>
          </cell>
          <cell r="O25">
            <v>800000</v>
          </cell>
          <cell r="P25">
            <v>760509.28</v>
          </cell>
          <cell r="Q25">
            <v>297000</v>
          </cell>
          <cell r="R25">
            <v>888564.86</v>
          </cell>
          <cell r="S25">
            <v>200000</v>
          </cell>
          <cell r="T25">
            <v>863094.39</v>
          </cell>
          <cell r="U25">
            <v>200000</v>
          </cell>
          <cell r="V25">
            <v>714075.86</v>
          </cell>
          <cell r="W25">
            <v>200000</v>
          </cell>
          <cell r="X25">
            <v>784497.17</v>
          </cell>
          <cell r="Y25">
            <v>260000</v>
          </cell>
          <cell r="Z25">
            <v>11297125.9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184974.32</v>
          </cell>
          <cell r="C27">
            <v>1251325.6000000001</v>
          </cell>
          <cell r="D27">
            <v>1224204.08</v>
          </cell>
          <cell r="E27">
            <v>-25774</v>
          </cell>
          <cell r="F27">
            <v>1246472.96</v>
          </cell>
          <cell r="G27">
            <v>-48697</v>
          </cell>
          <cell r="H27">
            <v>667913.67000000004</v>
          </cell>
          <cell r="I27">
            <v>493423</v>
          </cell>
          <cell r="J27">
            <v>738881.83</v>
          </cell>
          <cell r="K27">
            <v>-71931</v>
          </cell>
          <cell r="L27">
            <v>934456</v>
          </cell>
          <cell r="M27">
            <v>-125382</v>
          </cell>
          <cell r="N27">
            <v>1505329.64</v>
          </cell>
          <cell r="O27">
            <v>275000</v>
          </cell>
          <cell r="P27">
            <v>840243.38</v>
          </cell>
          <cell r="Q27">
            <v>346761</v>
          </cell>
          <cell r="R27">
            <v>992313.21</v>
          </cell>
          <cell r="S27">
            <v>200000</v>
          </cell>
          <cell r="T27">
            <v>868930.98</v>
          </cell>
          <cell r="U27">
            <v>200000</v>
          </cell>
          <cell r="V27">
            <v>718338.53</v>
          </cell>
          <cell r="W27">
            <v>200000</v>
          </cell>
          <cell r="X27">
            <v>661252.81999999995</v>
          </cell>
          <cell r="Y27">
            <v>-14448</v>
          </cell>
          <cell r="Z27">
            <v>13078614.699999999</v>
          </cell>
        </row>
        <row r="29">
          <cell r="A29" t="str">
            <v xml:space="preserve">          Capital</v>
          </cell>
          <cell r="B29">
            <v>17395831.719999999</v>
          </cell>
          <cell r="C29">
            <v>1468311.43</v>
          </cell>
          <cell r="D29">
            <v>1535793.16</v>
          </cell>
          <cell r="E29">
            <v>-25774</v>
          </cell>
          <cell r="F29">
            <v>1572480.41</v>
          </cell>
          <cell r="G29">
            <v>-48697</v>
          </cell>
          <cell r="H29">
            <v>997550.96</v>
          </cell>
          <cell r="I29">
            <v>493423</v>
          </cell>
          <cell r="J29">
            <v>1055127.31</v>
          </cell>
          <cell r="K29">
            <v>-71931</v>
          </cell>
          <cell r="L29">
            <v>1239622.04</v>
          </cell>
          <cell r="M29">
            <v>-125382</v>
          </cell>
          <cell r="N29">
            <v>2100948.98</v>
          </cell>
          <cell r="O29">
            <v>275000</v>
          </cell>
          <cell r="P29">
            <v>1160711.1100000001</v>
          </cell>
          <cell r="Q29">
            <v>346761</v>
          </cell>
          <cell r="R29">
            <v>1404394.11</v>
          </cell>
          <cell r="S29">
            <v>200000</v>
          </cell>
          <cell r="T29">
            <v>1185496.6200000001</v>
          </cell>
          <cell r="U29">
            <v>200000</v>
          </cell>
          <cell r="V29">
            <v>1039974.6</v>
          </cell>
          <cell r="W29">
            <v>200000</v>
          </cell>
          <cell r="X29">
            <v>958831.8</v>
          </cell>
          <cell r="Y29">
            <v>-14448</v>
          </cell>
          <cell r="Z29">
            <v>17148194.530000001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69914.33</v>
          </cell>
          <cell r="C15">
            <v>31149.02</v>
          </cell>
          <cell r="D15">
            <v>20845.099999999999</v>
          </cell>
          <cell r="F15">
            <v>22298.46</v>
          </cell>
          <cell r="H15">
            <v>23394.58</v>
          </cell>
          <cell r="J15">
            <v>22076.54</v>
          </cell>
          <cell r="L15">
            <v>21889.81</v>
          </cell>
          <cell r="N15">
            <v>26171.79</v>
          </cell>
          <cell r="P15">
            <v>22666.55</v>
          </cell>
          <cell r="R15">
            <v>22506.86</v>
          </cell>
          <cell r="T15">
            <v>22076.55</v>
          </cell>
          <cell r="V15">
            <v>20095.41</v>
          </cell>
          <cell r="X15">
            <v>22317.47</v>
          </cell>
          <cell r="Z15">
            <v>277488.13999999996</v>
          </cell>
        </row>
        <row r="17">
          <cell r="A17" t="str">
            <v>Equipment</v>
          </cell>
          <cell r="B17">
            <v>78173.320000000007</v>
          </cell>
          <cell r="C17">
            <v>6488.96</v>
          </cell>
          <cell r="D17">
            <v>3248.76</v>
          </cell>
          <cell r="E17">
            <v>-3249</v>
          </cell>
          <cell r="F17" t="str">
            <v xml:space="preserve"> 0</v>
          </cell>
          <cell r="H17">
            <v>3845.6</v>
          </cell>
          <cell r="I17">
            <v>-3846</v>
          </cell>
          <cell r="J17" t="str">
            <v xml:space="preserve"> 0</v>
          </cell>
          <cell r="L17">
            <v>4383.99</v>
          </cell>
          <cell r="M17">
            <v>-4384</v>
          </cell>
          <cell r="N17">
            <v>8460.31</v>
          </cell>
          <cell r="O17">
            <v>63225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8173.62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599.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599.7</v>
          </cell>
        </row>
        <row r="20">
          <cell r="A20" t="str">
            <v>Overhead</v>
          </cell>
          <cell r="B20" t="str">
            <v xml:space="preserve"> 0</v>
          </cell>
          <cell r="C20">
            <v>8126.87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8126.8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41403.75</v>
          </cell>
          <cell r="C22">
            <v>30073.88</v>
          </cell>
          <cell r="D22">
            <v>7467.79</v>
          </cell>
          <cell r="F22">
            <v>7467.79</v>
          </cell>
          <cell r="H22">
            <v>127.19</v>
          </cell>
          <cell r="J22" t="str">
            <v xml:space="preserve"> 0</v>
          </cell>
          <cell r="L22">
            <v>7294.52</v>
          </cell>
          <cell r="N22">
            <v>8890.17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61321.34</v>
          </cell>
        </row>
        <row r="23">
          <cell r="A23" t="str">
            <v>Structures</v>
          </cell>
          <cell r="B23" t="str">
            <v xml:space="preserve"> 0</v>
          </cell>
          <cell r="C23">
            <v>6894.62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6894.62</v>
          </cell>
        </row>
        <row r="24">
          <cell r="A24" t="str">
            <v>System Improvements</v>
          </cell>
          <cell r="B24">
            <v>150781.41</v>
          </cell>
          <cell r="C24" t="str">
            <v xml:space="preserve"> 0</v>
          </cell>
          <cell r="D24">
            <v>9993.99</v>
          </cell>
          <cell r="F24">
            <v>9993.99</v>
          </cell>
          <cell r="H24">
            <v>9993.99</v>
          </cell>
          <cell r="J24">
            <v>9993.99</v>
          </cell>
          <cell r="L24">
            <v>9993.99</v>
          </cell>
          <cell r="N24">
            <v>12700.43</v>
          </cell>
          <cell r="P24">
            <v>20761.650000000001</v>
          </cell>
          <cell r="R24">
            <v>23468.12</v>
          </cell>
          <cell r="T24">
            <v>9993.99</v>
          </cell>
          <cell r="V24">
            <v>13918.33</v>
          </cell>
          <cell r="X24">
            <v>9974.9500000000007</v>
          </cell>
          <cell r="Z24">
            <v>140787.42000000001</v>
          </cell>
        </row>
        <row r="25">
          <cell r="A25" t="str">
            <v>System Integrity</v>
          </cell>
          <cell r="B25">
            <v>1761968.02</v>
          </cell>
          <cell r="C25">
            <v>91985.86</v>
          </cell>
          <cell r="D25">
            <v>150942.74</v>
          </cell>
          <cell r="F25">
            <v>160884.81</v>
          </cell>
          <cell r="H25">
            <v>123337.76</v>
          </cell>
          <cell r="J25">
            <v>127740.4</v>
          </cell>
          <cell r="L25">
            <v>123350.21</v>
          </cell>
          <cell r="N25">
            <v>136338.13</v>
          </cell>
          <cell r="P25">
            <v>145316.46</v>
          </cell>
          <cell r="R25">
            <v>147023.63</v>
          </cell>
          <cell r="T25">
            <v>164407.54</v>
          </cell>
          <cell r="V25">
            <v>143194.12</v>
          </cell>
          <cell r="X25">
            <v>149937.49</v>
          </cell>
          <cell r="Z25">
            <v>1664459.1500000001</v>
          </cell>
        </row>
        <row r="26">
          <cell r="A26" t="str">
            <v>Vehicles</v>
          </cell>
          <cell r="B26" t="str">
            <v xml:space="preserve"> 0</v>
          </cell>
          <cell r="C26">
            <v>485.32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485.32</v>
          </cell>
        </row>
        <row r="27">
          <cell r="A27" t="str">
            <v xml:space="preserve">     NonGrowth</v>
          </cell>
          <cell r="B27">
            <v>2032326.5</v>
          </cell>
          <cell r="C27">
            <v>150655.21</v>
          </cell>
          <cell r="D27">
            <v>171653.28</v>
          </cell>
          <cell r="E27">
            <v>-3249</v>
          </cell>
          <cell r="F27">
            <v>178346.59</v>
          </cell>
          <cell r="G27">
            <v>0</v>
          </cell>
          <cell r="H27">
            <v>137304.54</v>
          </cell>
          <cell r="I27">
            <v>-3846</v>
          </cell>
          <cell r="J27">
            <v>137734.39000000001</v>
          </cell>
          <cell r="K27">
            <v>0</v>
          </cell>
          <cell r="L27">
            <v>145022.71</v>
          </cell>
          <cell r="M27">
            <v>-4384</v>
          </cell>
          <cell r="N27">
            <v>166389.04</v>
          </cell>
          <cell r="O27">
            <v>63225</v>
          </cell>
          <cell r="P27">
            <v>166078.10999999999</v>
          </cell>
          <cell r="Q27">
            <v>0</v>
          </cell>
          <cell r="R27">
            <v>170491.75</v>
          </cell>
          <cell r="S27">
            <v>0</v>
          </cell>
          <cell r="T27">
            <v>174401.53</v>
          </cell>
          <cell r="U27">
            <v>0</v>
          </cell>
          <cell r="V27">
            <v>157112.45000000001</v>
          </cell>
          <cell r="W27">
            <v>0</v>
          </cell>
          <cell r="X27">
            <v>159912.44</v>
          </cell>
          <cell r="Y27">
            <v>0</v>
          </cell>
          <cell r="Z27">
            <v>1966848.0400000003</v>
          </cell>
        </row>
        <row r="29">
          <cell r="A29" t="str">
            <v xml:space="preserve">          Capital</v>
          </cell>
          <cell r="B29">
            <v>2302240.83</v>
          </cell>
          <cell r="C29">
            <v>181804.23</v>
          </cell>
          <cell r="D29">
            <v>192498.38</v>
          </cell>
          <cell r="E29">
            <v>-3249</v>
          </cell>
          <cell r="F29">
            <v>200645.05</v>
          </cell>
          <cell r="G29">
            <v>0</v>
          </cell>
          <cell r="H29">
            <v>160699.12</v>
          </cell>
          <cell r="I29">
            <v>-3846</v>
          </cell>
          <cell r="J29">
            <v>159810.93</v>
          </cell>
          <cell r="K29">
            <v>0</v>
          </cell>
          <cell r="L29">
            <v>166912.51999999999</v>
          </cell>
          <cell r="M29">
            <v>-4384</v>
          </cell>
          <cell r="N29">
            <v>192560.83</v>
          </cell>
          <cell r="O29">
            <v>63225</v>
          </cell>
          <cell r="P29">
            <v>188744.66</v>
          </cell>
          <cell r="Q29">
            <v>0</v>
          </cell>
          <cell r="R29">
            <v>192998.61</v>
          </cell>
          <cell r="S29">
            <v>0</v>
          </cell>
          <cell r="T29">
            <v>196478.07999999999</v>
          </cell>
          <cell r="U29">
            <v>0</v>
          </cell>
          <cell r="V29">
            <v>177207.86</v>
          </cell>
          <cell r="W29">
            <v>0</v>
          </cell>
          <cell r="X29">
            <v>182229.91</v>
          </cell>
          <cell r="Y29">
            <v>0</v>
          </cell>
          <cell r="Z29">
            <v>2244336.1800000002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130615.8600000013</v>
          </cell>
          <cell r="C15">
            <v>468932.7</v>
          </cell>
          <cell r="D15">
            <v>607322.88</v>
          </cell>
          <cell r="F15">
            <v>607322.88</v>
          </cell>
          <cell r="H15">
            <v>670303.93999999994</v>
          </cell>
          <cell r="J15">
            <v>607322.88</v>
          </cell>
          <cell r="L15">
            <v>607322.88</v>
          </cell>
          <cell r="N15">
            <v>1003809.7</v>
          </cell>
          <cell r="P15">
            <v>607322.88</v>
          </cell>
          <cell r="R15">
            <v>607322.88</v>
          </cell>
          <cell r="T15">
            <v>822700.44</v>
          </cell>
          <cell r="V15">
            <v>607322.88</v>
          </cell>
          <cell r="X15">
            <v>607297.89</v>
          </cell>
          <cell r="Z15">
            <v>7824304.8299999982</v>
          </cell>
        </row>
        <row r="17">
          <cell r="A17" t="str">
            <v>Equipment</v>
          </cell>
          <cell r="B17">
            <v>179020.06</v>
          </cell>
          <cell r="C17">
            <v>48206.76</v>
          </cell>
          <cell r="D17">
            <v>6396.24</v>
          </cell>
          <cell r="E17">
            <v>-6396</v>
          </cell>
          <cell r="F17">
            <v>6396.24</v>
          </cell>
          <cell r="G17">
            <v>-6396</v>
          </cell>
          <cell r="H17">
            <v>14481.6</v>
          </cell>
          <cell r="I17">
            <v>-6396</v>
          </cell>
          <cell r="J17">
            <v>6396.24</v>
          </cell>
          <cell r="K17">
            <v>-6396</v>
          </cell>
          <cell r="L17">
            <v>22934.5</v>
          </cell>
          <cell r="M17">
            <v>-22935</v>
          </cell>
          <cell r="N17">
            <v>14481.6</v>
          </cell>
          <cell r="P17">
            <v>14481.6</v>
          </cell>
          <cell r="R17">
            <v>14481.6</v>
          </cell>
          <cell r="S17">
            <v>60109</v>
          </cell>
          <cell r="T17">
            <v>6396.24</v>
          </cell>
          <cell r="V17">
            <v>6396.24</v>
          </cell>
          <cell r="X17">
            <v>6381.56</v>
          </cell>
          <cell r="Z17">
            <v>179020.4199999999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17498.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77</v>
          </cell>
          <cell r="Z19">
            <v>17021.05</v>
          </cell>
        </row>
        <row r="20">
          <cell r="A20" t="str">
            <v>Overhead</v>
          </cell>
          <cell r="B20" t="str">
            <v xml:space="preserve"> 0</v>
          </cell>
          <cell r="C20">
            <v>-2578.6899999999805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2579</v>
          </cell>
          <cell r="Z20">
            <v>0.31000000001949957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266730.8500000001</v>
          </cell>
          <cell r="C22">
            <v>25006.07</v>
          </cell>
          <cell r="D22">
            <v>33519.269999999997</v>
          </cell>
          <cell r="F22">
            <v>11290.71</v>
          </cell>
          <cell r="H22">
            <v>74289.259999999995</v>
          </cell>
          <cell r="J22">
            <v>11290.71</v>
          </cell>
          <cell r="L22">
            <v>11290.71</v>
          </cell>
          <cell r="N22">
            <v>421439.4</v>
          </cell>
          <cell r="P22">
            <v>-589427.82999999996</v>
          </cell>
          <cell r="R22">
            <v>689032.44</v>
          </cell>
          <cell r="T22">
            <v>208913.95</v>
          </cell>
          <cell r="V22">
            <v>208913.95</v>
          </cell>
          <cell r="X22">
            <v>174887.57</v>
          </cell>
          <cell r="Z22">
            <v>1280446.21</v>
          </cell>
        </row>
        <row r="23">
          <cell r="A23" t="str">
            <v>Structures</v>
          </cell>
          <cell r="B23">
            <v>-464568</v>
          </cell>
          <cell r="C23">
            <v>-453180.69</v>
          </cell>
          <cell r="D23">
            <v>19411</v>
          </cell>
          <cell r="F23">
            <v>9411</v>
          </cell>
          <cell r="H23">
            <v>9411</v>
          </cell>
          <cell r="J23">
            <v>9411</v>
          </cell>
          <cell r="L23">
            <v>9411</v>
          </cell>
          <cell r="N23">
            <v>9411</v>
          </cell>
          <cell r="P23">
            <v>9411</v>
          </cell>
          <cell r="R23">
            <v>9411</v>
          </cell>
          <cell r="T23">
            <v>9411</v>
          </cell>
          <cell r="V23">
            <v>9411</v>
          </cell>
          <cell r="X23">
            <v>-590589</v>
          </cell>
          <cell r="Y23">
            <v>600000</v>
          </cell>
          <cell r="Z23">
            <v>-339659.68999999994</v>
          </cell>
        </row>
        <row r="24">
          <cell r="A24" t="str">
            <v>System Improvements</v>
          </cell>
          <cell r="B24">
            <v>1631303.12</v>
          </cell>
          <cell r="C24">
            <v>37754.17</v>
          </cell>
          <cell r="D24">
            <v>151078.75</v>
          </cell>
          <cell r="E24">
            <v>-50000</v>
          </cell>
          <cell r="F24">
            <v>19931.75</v>
          </cell>
          <cell r="H24">
            <v>203628.5</v>
          </cell>
          <cell r="I24">
            <v>-60000</v>
          </cell>
          <cell r="J24">
            <v>78162.05</v>
          </cell>
          <cell r="K24">
            <v>-46000</v>
          </cell>
          <cell r="L24">
            <v>78162.05</v>
          </cell>
          <cell r="M24">
            <v>-46000</v>
          </cell>
          <cell r="N24">
            <v>19514.91</v>
          </cell>
          <cell r="O24">
            <v>150000</v>
          </cell>
          <cell r="P24">
            <v>213998.15</v>
          </cell>
          <cell r="Q24">
            <v>150000</v>
          </cell>
          <cell r="R24">
            <v>94934.81</v>
          </cell>
          <cell r="S24">
            <v>150000</v>
          </cell>
          <cell r="T24" t="str">
            <v xml:space="preserve"> 0</v>
          </cell>
          <cell r="U24">
            <v>150000</v>
          </cell>
          <cell r="V24" t="str">
            <v xml:space="preserve"> 0</v>
          </cell>
          <cell r="W24">
            <v>60000</v>
          </cell>
          <cell r="X24">
            <v>246930.48</v>
          </cell>
          <cell r="Z24">
            <v>1602095.6199999999</v>
          </cell>
        </row>
        <row r="25">
          <cell r="A25" t="str">
            <v>System Integrity</v>
          </cell>
          <cell r="B25">
            <v>5312427.09</v>
          </cell>
          <cell r="C25">
            <v>420206.12</v>
          </cell>
          <cell r="D25">
            <v>423915.23</v>
          </cell>
          <cell r="F25">
            <v>411231.85</v>
          </cell>
          <cell r="H25">
            <v>388052.77</v>
          </cell>
          <cell r="J25">
            <v>388052.77</v>
          </cell>
          <cell r="L25">
            <v>388052.77</v>
          </cell>
          <cell r="N25">
            <v>406080.37</v>
          </cell>
          <cell r="P25">
            <v>553119.67000000004</v>
          </cell>
          <cell r="R25">
            <v>504213.02</v>
          </cell>
          <cell r="T25">
            <v>433431.68</v>
          </cell>
          <cell r="V25">
            <v>409986.96</v>
          </cell>
          <cell r="X25">
            <v>397240.83</v>
          </cell>
          <cell r="Y25">
            <v>150000</v>
          </cell>
          <cell r="Z25">
            <v>5273584.04</v>
          </cell>
        </row>
        <row r="26">
          <cell r="A26" t="str">
            <v>Vehicles</v>
          </cell>
          <cell r="B26" t="str">
            <v xml:space="preserve"> 0</v>
          </cell>
          <cell r="C26">
            <v>-415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4150</v>
          </cell>
        </row>
        <row r="27">
          <cell r="A27" t="str">
            <v xml:space="preserve">     NonGrowth</v>
          </cell>
          <cell r="B27">
            <v>7924913.1200000001</v>
          </cell>
          <cell r="C27">
            <v>88761.79</v>
          </cell>
          <cell r="D27">
            <v>634320.49</v>
          </cell>
          <cell r="E27">
            <v>-56396</v>
          </cell>
          <cell r="F27">
            <v>458261.55</v>
          </cell>
          <cell r="G27">
            <v>-6396</v>
          </cell>
          <cell r="H27">
            <v>689863.13</v>
          </cell>
          <cell r="I27">
            <v>-66396</v>
          </cell>
          <cell r="J27">
            <v>493312.77</v>
          </cell>
          <cell r="K27">
            <v>-52396</v>
          </cell>
          <cell r="L27">
            <v>509851.03</v>
          </cell>
          <cell r="M27">
            <v>-68935</v>
          </cell>
          <cell r="N27">
            <v>870927.28</v>
          </cell>
          <cell r="O27">
            <v>150000</v>
          </cell>
          <cell r="P27">
            <v>201582.59</v>
          </cell>
          <cell r="Q27">
            <v>150000</v>
          </cell>
          <cell r="R27">
            <v>1312072.8700000001</v>
          </cell>
          <cell r="S27">
            <v>210109</v>
          </cell>
          <cell r="T27">
            <v>658152.87</v>
          </cell>
          <cell r="U27">
            <v>150000</v>
          </cell>
          <cell r="V27">
            <v>634708.15</v>
          </cell>
          <cell r="W27">
            <v>60000</v>
          </cell>
          <cell r="X27">
            <v>234851.44</v>
          </cell>
          <cell r="Y27">
            <v>752102</v>
          </cell>
          <cell r="Z27">
            <v>8008357.96</v>
          </cell>
        </row>
        <row r="29">
          <cell r="A29" t="str">
            <v xml:space="preserve">          Capital</v>
          </cell>
          <cell r="B29">
            <v>16055528.980000002</v>
          </cell>
          <cell r="C29">
            <v>557694.49</v>
          </cell>
          <cell r="D29">
            <v>1241643.3700000001</v>
          </cell>
          <cell r="E29">
            <v>-56396</v>
          </cell>
          <cell r="F29">
            <v>1065584.43</v>
          </cell>
          <cell r="G29">
            <v>-6396</v>
          </cell>
          <cell r="H29">
            <v>1360167.07</v>
          </cell>
          <cell r="I29">
            <v>-66396</v>
          </cell>
          <cell r="J29">
            <v>1100635.6499999999</v>
          </cell>
          <cell r="K29">
            <v>-52396</v>
          </cell>
          <cell r="L29">
            <v>1117173.9099999999</v>
          </cell>
          <cell r="M29">
            <v>-68935</v>
          </cell>
          <cell r="N29">
            <v>1874736.98</v>
          </cell>
          <cell r="O29">
            <v>150000</v>
          </cell>
          <cell r="P29">
            <v>808905.47</v>
          </cell>
          <cell r="Q29">
            <v>150000</v>
          </cell>
          <cell r="R29">
            <v>1919395.75</v>
          </cell>
          <cell r="S29">
            <v>210109</v>
          </cell>
          <cell r="T29">
            <v>1480853.31</v>
          </cell>
          <cell r="U29">
            <v>150000</v>
          </cell>
          <cell r="V29">
            <v>1242031.03</v>
          </cell>
          <cell r="W29">
            <v>60000</v>
          </cell>
          <cell r="X29">
            <v>842149.33</v>
          </cell>
          <cell r="Y29">
            <v>752102</v>
          </cell>
          <cell r="Z29">
            <v>15832662.789999999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599226.99</v>
          </cell>
          <cell r="C15">
            <v>173328.77</v>
          </cell>
          <cell r="D15">
            <v>134268.12</v>
          </cell>
          <cell r="F15">
            <v>146861.84</v>
          </cell>
          <cell r="H15">
            <v>73264.47</v>
          </cell>
          <cell r="J15">
            <v>98229.33</v>
          </cell>
          <cell r="L15">
            <v>69940.89</v>
          </cell>
          <cell r="N15">
            <v>169575</v>
          </cell>
          <cell r="P15">
            <v>148708.47</v>
          </cell>
          <cell r="R15">
            <v>87329.42</v>
          </cell>
          <cell r="T15">
            <v>164115.15</v>
          </cell>
          <cell r="V15">
            <v>148656.12</v>
          </cell>
          <cell r="X15">
            <v>142958.34</v>
          </cell>
          <cell r="Z15">
            <v>1557235.9199999997</v>
          </cell>
        </row>
        <row r="17">
          <cell r="A17" t="str">
            <v>Equipment</v>
          </cell>
          <cell r="B17">
            <v>73713.81</v>
          </cell>
          <cell r="C17" t="str">
            <v xml:space="preserve"> 0</v>
          </cell>
          <cell r="D17">
            <v>4116.47</v>
          </cell>
          <cell r="E17">
            <v>-4116</v>
          </cell>
          <cell r="F17">
            <v>4116.47</v>
          </cell>
          <cell r="G17">
            <v>-4116</v>
          </cell>
          <cell r="H17">
            <v>4116.47</v>
          </cell>
          <cell r="I17">
            <v>-4116</v>
          </cell>
          <cell r="J17">
            <v>4119.3500000000004</v>
          </cell>
          <cell r="K17">
            <v>-4119</v>
          </cell>
          <cell r="L17" t="str">
            <v xml:space="preserve"> 0</v>
          </cell>
          <cell r="N17" t="str">
            <v xml:space="preserve"> 0</v>
          </cell>
          <cell r="O17">
            <v>73712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73713.759999999995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41020.879999999997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47712</v>
          </cell>
          <cell r="Z19">
            <v>6691.1200000000026</v>
          </cell>
        </row>
        <row r="20">
          <cell r="A20" t="str">
            <v>Overhead</v>
          </cell>
          <cell r="B20" t="str">
            <v xml:space="preserve"> 0</v>
          </cell>
          <cell r="C20">
            <v>69428.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9428</v>
          </cell>
          <cell r="Z20">
            <v>0.199999999997089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4033.76</v>
          </cell>
          <cell r="C22">
            <v>351.08</v>
          </cell>
          <cell r="D22">
            <v>1169.48</v>
          </cell>
          <cell r="F22">
            <v>1169.48</v>
          </cell>
          <cell r="H22">
            <v>1169.48</v>
          </cell>
          <cell r="J22">
            <v>1169.48</v>
          </cell>
          <cell r="L22">
            <v>1169.48</v>
          </cell>
          <cell r="N22">
            <v>1169.48</v>
          </cell>
          <cell r="P22">
            <v>1169.48</v>
          </cell>
          <cell r="R22">
            <v>1169.48</v>
          </cell>
          <cell r="T22">
            <v>1169.48</v>
          </cell>
          <cell r="V22">
            <v>1169.48</v>
          </cell>
          <cell r="X22">
            <v>1169.48</v>
          </cell>
          <cell r="Z22">
            <v>13215.359999999997</v>
          </cell>
        </row>
        <row r="23">
          <cell r="A23" t="str">
            <v>Structures</v>
          </cell>
          <cell r="B23">
            <v>258829.4</v>
          </cell>
          <cell r="C23">
            <v>6317.5</v>
          </cell>
          <cell r="D23">
            <v>27602.799999999999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>
            <v>6000</v>
          </cell>
          <cell r="N23">
            <v>25205.599999999999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>
            <v>200021</v>
          </cell>
          <cell r="Z23">
            <v>265146.90000000002</v>
          </cell>
        </row>
        <row r="24">
          <cell r="A24" t="str">
            <v>System Improvements</v>
          </cell>
          <cell r="B24">
            <v>663514.77</v>
          </cell>
          <cell r="C24">
            <v>2648.61</v>
          </cell>
          <cell r="D24">
            <v>40909.79</v>
          </cell>
          <cell r="F24">
            <v>141501.51999999999</v>
          </cell>
          <cell r="H24">
            <v>40909.79</v>
          </cell>
          <cell r="J24">
            <v>44745.08</v>
          </cell>
          <cell r="L24">
            <v>74801.919999999998</v>
          </cell>
          <cell r="N24">
            <v>59846.75</v>
          </cell>
          <cell r="P24">
            <v>40909.79</v>
          </cell>
          <cell r="R24">
            <v>53694.1</v>
          </cell>
          <cell r="T24">
            <v>43466.66</v>
          </cell>
          <cell r="V24">
            <v>40909.79</v>
          </cell>
          <cell r="X24">
            <v>40909.79</v>
          </cell>
          <cell r="Z24">
            <v>625253.59</v>
          </cell>
        </row>
        <row r="25">
          <cell r="A25" t="str">
            <v>System Integrity</v>
          </cell>
          <cell r="B25">
            <v>8153750.1999999993</v>
          </cell>
          <cell r="C25">
            <v>199926.36</v>
          </cell>
          <cell r="D25">
            <v>615484.44999999995</v>
          </cell>
          <cell r="E25">
            <v>50000</v>
          </cell>
          <cell r="F25">
            <v>628872.61</v>
          </cell>
          <cell r="G25">
            <v>50000</v>
          </cell>
          <cell r="H25">
            <v>639652.48</v>
          </cell>
          <cell r="J25">
            <v>613645.07999999996</v>
          </cell>
          <cell r="L25">
            <v>758733.65</v>
          </cell>
          <cell r="N25">
            <v>758124.75</v>
          </cell>
          <cell r="P25">
            <v>929296.78</v>
          </cell>
          <cell r="R25">
            <v>649839.87</v>
          </cell>
          <cell r="S25">
            <v>150000</v>
          </cell>
          <cell r="T25">
            <v>653187.49</v>
          </cell>
          <cell r="U25">
            <v>80000</v>
          </cell>
          <cell r="V25">
            <v>636078.85</v>
          </cell>
          <cell r="X25">
            <v>630397.75</v>
          </cell>
          <cell r="Z25">
            <v>8043240.12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9163841.9399999995</v>
          </cell>
          <cell r="C27">
            <v>237650.87</v>
          </cell>
          <cell r="D27">
            <v>689282.99</v>
          </cell>
          <cell r="E27">
            <v>45884</v>
          </cell>
          <cell r="F27">
            <v>775660.08</v>
          </cell>
          <cell r="G27">
            <v>45884</v>
          </cell>
          <cell r="H27">
            <v>685848.22</v>
          </cell>
          <cell r="I27">
            <v>-4116</v>
          </cell>
          <cell r="J27">
            <v>663678.99</v>
          </cell>
          <cell r="K27">
            <v>-4119</v>
          </cell>
          <cell r="L27">
            <v>840705.05</v>
          </cell>
          <cell r="M27">
            <v>0</v>
          </cell>
          <cell r="N27">
            <v>844346.58</v>
          </cell>
          <cell r="O27">
            <v>73712</v>
          </cell>
          <cell r="P27">
            <v>971376.05</v>
          </cell>
          <cell r="Q27">
            <v>0</v>
          </cell>
          <cell r="R27">
            <v>704703.45</v>
          </cell>
          <cell r="S27">
            <v>150000</v>
          </cell>
          <cell r="T27">
            <v>697823.63</v>
          </cell>
          <cell r="U27">
            <v>80000</v>
          </cell>
          <cell r="V27">
            <v>678158.12</v>
          </cell>
          <cell r="W27">
            <v>0</v>
          </cell>
          <cell r="X27">
            <v>872498.02</v>
          </cell>
          <cell r="Y27">
            <v>-21716</v>
          </cell>
          <cell r="Z27">
            <v>9027261.0500000007</v>
          </cell>
        </row>
        <row r="29">
          <cell r="A29" t="str">
            <v xml:space="preserve">          Capital</v>
          </cell>
          <cell r="B29">
            <v>10763068.93</v>
          </cell>
          <cell r="C29">
            <v>410979.64</v>
          </cell>
          <cell r="D29">
            <v>823551.11</v>
          </cell>
          <cell r="E29">
            <v>45884</v>
          </cell>
          <cell r="F29">
            <v>922521.92</v>
          </cell>
          <cell r="G29">
            <v>45884</v>
          </cell>
          <cell r="H29">
            <v>759112.69</v>
          </cell>
          <cell r="I29">
            <v>-4116</v>
          </cell>
          <cell r="J29">
            <v>761908.32</v>
          </cell>
          <cell r="K29">
            <v>-4119</v>
          </cell>
          <cell r="L29">
            <v>910645.94</v>
          </cell>
          <cell r="M29">
            <v>0</v>
          </cell>
          <cell r="N29">
            <v>1013921.58</v>
          </cell>
          <cell r="O29">
            <v>73712</v>
          </cell>
          <cell r="P29">
            <v>1120084.52</v>
          </cell>
          <cell r="Q29">
            <v>0</v>
          </cell>
          <cell r="R29">
            <v>792032.87</v>
          </cell>
          <cell r="S29">
            <v>150000</v>
          </cell>
          <cell r="T29">
            <v>861938.78</v>
          </cell>
          <cell r="U29">
            <v>80000</v>
          </cell>
          <cell r="V29">
            <v>826814.24</v>
          </cell>
          <cell r="W29">
            <v>0</v>
          </cell>
          <cell r="X29">
            <v>1015456.36</v>
          </cell>
          <cell r="Y29">
            <v>-21716</v>
          </cell>
          <cell r="Z29">
            <v>10584496.970000001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60351.06</v>
          </cell>
          <cell r="C15">
            <v>122723.59</v>
          </cell>
          <cell r="D15">
            <v>90573.8</v>
          </cell>
          <cell r="F15">
            <v>90573.8</v>
          </cell>
          <cell r="H15">
            <v>90573.8</v>
          </cell>
          <cell r="J15">
            <v>90573.8</v>
          </cell>
          <cell r="L15">
            <v>90573.8</v>
          </cell>
          <cell r="N15">
            <v>90573.8</v>
          </cell>
          <cell r="P15">
            <v>90573.8</v>
          </cell>
          <cell r="R15">
            <v>90573.8</v>
          </cell>
          <cell r="T15">
            <v>90573.8</v>
          </cell>
          <cell r="V15">
            <v>90573.8</v>
          </cell>
          <cell r="X15">
            <v>90550.04</v>
          </cell>
          <cell r="Z15">
            <v>1119011.6300000001</v>
          </cell>
        </row>
        <row r="17">
          <cell r="A17" t="str">
            <v>Equipment</v>
          </cell>
          <cell r="B17">
            <v>74117.84</v>
          </cell>
          <cell r="C17">
            <v>35651.919999999998</v>
          </cell>
          <cell r="D17">
            <v>10735.14</v>
          </cell>
          <cell r="E17">
            <v>-10735</v>
          </cell>
          <cell r="F17">
            <v>10735.14</v>
          </cell>
          <cell r="G17">
            <v>-10735</v>
          </cell>
          <cell r="H17">
            <v>10735.14</v>
          </cell>
          <cell r="I17">
            <v>-10735</v>
          </cell>
          <cell r="J17">
            <v>3897.16</v>
          </cell>
          <cell r="K17">
            <v>-3897</v>
          </cell>
          <cell r="L17">
            <v>3897.16</v>
          </cell>
          <cell r="M17">
            <v>-3897</v>
          </cell>
          <cell r="N17">
            <v>3897.16</v>
          </cell>
          <cell r="O17">
            <v>15082</v>
          </cell>
          <cell r="P17">
            <v>3897.16</v>
          </cell>
          <cell r="R17">
            <v>3897.16</v>
          </cell>
          <cell r="T17">
            <v>3897.16</v>
          </cell>
          <cell r="V17">
            <v>3897.16</v>
          </cell>
          <cell r="X17">
            <v>3897.16</v>
          </cell>
          <cell r="Z17">
            <v>74117.620000000024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6307.8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030</v>
          </cell>
          <cell r="Z19">
            <v>2277.8199999999997</v>
          </cell>
        </row>
        <row r="20">
          <cell r="A20" t="str">
            <v>Overhead</v>
          </cell>
          <cell r="B20" t="str">
            <v xml:space="preserve"> 0</v>
          </cell>
          <cell r="C20">
            <v>3584.370000000007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84</v>
          </cell>
          <cell r="Z20">
            <v>0.370000000007166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1284.28</v>
          </cell>
          <cell r="C22">
            <v>469.74</v>
          </cell>
          <cell r="D22">
            <v>9273.69</v>
          </cell>
          <cell r="F22">
            <v>9273.69</v>
          </cell>
          <cell r="H22">
            <v>9273.69</v>
          </cell>
          <cell r="J22">
            <v>9273.69</v>
          </cell>
          <cell r="L22">
            <v>9273.69</v>
          </cell>
          <cell r="N22">
            <v>9273.69</v>
          </cell>
          <cell r="P22">
            <v>9273.69</v>
          </cell>
          <cell r="R22">
            <v>9273.69</v>
          </cell>
          <cell r="T22">
            <v>9273.69</v>
          </cell>
          <cell r="V22">
            <v>9273.69</v>
          </cell>
          <cell r="X22">
            <v>9273.69</v>
          </cell>
          <cell r="Z22">
            <v>102480.33000000002</v>
          </cell>
        </row>
        <row r="23">
          <cell r="A23" t="str">
            <v>Structures</v>
          </cell>
          <cell r="B23" t="str">
            <v xml:space="preserve"> 0</v>
          </cell>
          <cell r="C23">
            <v>3821.88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21.88</v>
          </cell>
        </row>
        <row r="24">
          <cell r="A24" t="str">
            <v>System Improvements</v>
          </cell>
          <cell r="B24">
            <v>105107.12</v>
          </cell>
          <cell r="C24">
            <v>310.22000000000003</v>
          </cell>
          <cell r="D24">
            <v>4570.3500000000004</v>
          </cell>
          <cell r="F24">
            <v>4570.3500000000004</v>
          </cell>
          <cell r="H24">
            <v>4570.3500000000004</v>
          </cell>
          <cell r="J24">
            <v>19277.560000000001</v>
          </cell>
          <cell r="L24">
            <v>40126.06</v>
          </cell>
          <cell r="N24">
            <v>4570.3500000000004</v>
          </cell>
          <cell r="P24">
            <v>4570.3500000000004</v>
          </cell>
          <cell r="R24">
            <v>4570.3500000000004</v>
          </cell>
          <cell r="T24">
            <v>4570.3500000000004</v>
          </cell>
          <cell r="V24">
            <v>4570.3500000000004</v>
          </cell>
          <cell r="X24">
            <v>4570.3500000000004</v>
          </cell>
          <cell r="Z24">
            <v>100846.99000000003</v>
          </cell>
        </row>
        <row r="25">
          <cell r="A25" t="str">
            <v>System Integrity</v>
          </cell>
          <cell r="B25">
            <v>1066059.23</v>
          </cell>
          <cell r="C25">
            <v>87840.99</v>
          </cell>
          <cell r="D25">
            <v>88836.06</v>
          </cell>
          <cell r="F25">
            <v>88841.26</v>
          </cell>
          <cell r="H25">
            <v>88841.26</v>
          </cell>
          <cell r="J25">
            <v>88841.26</v>
          </cell>
          <cell r="L25">
            <v>88841.26</v>
          </cell>
          <cell r="N25">
            <v>88841.26</v>
          </cell>
          <cell r="P25">
            <v>88841.26</v>
          </cell>
          <cell r="R25">
            <v>88841.26</v>
          </cell>
          <cell r="T25">
            <v>88841.26</v>
          </cell>
          <cell r="V25">
            <v>88841.26</v>
          </cell>
          <cell r="X25">
            <v>88820.98</v>
          </cell>
          <cell r="Z25">
            <v>1065069.370000000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56568.47</v>
          </cell>
          <cell r="C27">
            <v>137986.94</v>
          </cell>
          <cell r="D27">
            <v>113415.24</v>
          </cell>
          <cell r="E27">
            <v>-10735</v>
          </cell>
          <cell r="F27">
            <v>113420.44</v>
          </cell>
          <cell r="G27">
            <v>-10735</v>
          </cell>
          <cell r="H27">
            <v>113420.44</v>
          </cell>
          <cell r="I27">
            <v>-10735</v>
          </cell>
          <cell r="J27">
            <v>121289.67</v>
          </cell>
          <cell r="K27">
            <v>-3897</v>
          </cell>
          <cell r="L27">
            <v>142138.17000000001</v>
          </cell>
          <cell r="M27">
            <v>-3897</v>
          </cell>
          <cell r="N27">
            <v>106582.46</v>
          </cell>
          <cell r="O27">
            <v>15082</v>
          </cell>
          <cell r="P27">
            <v>106582.46</v>
          </cell>
          <cell r="Q27">
            <v>0</v>
          </cell>
          <cell r="R27">
            <v>106582.46</v>
          </cell>
          <cell r="S27">
            <v>0</v>
          </cell>
          <cell r="T27">
            <v>106582.46</v>
          </cell>
          <cell r="U27">
            <v>0</v>
          </cell>
          <cell r="V27">
            <v>106582.46</v>
          </cell>
          <cell r="W27">
            <v>0</v>
          </cell>
          <cell r="X27">
            <v>106562.18</v>
          </cell>
          <cell r="Y27">
            <v>-7614</v>
          </cell>
          <cell r="Z27">
            <v>1348614.3800000004</v>
          </cell>
        </row>
        <row r="29">
          <cell r="A29" t="str">
            <v xml:space="preserve">          Capital</v>
          </cell>
          <cell r="B29">
            <v>2616919.5299999998</v>
          </cell>
          <cell r="C29">
            <v>260710.53</v>
          </cell>
          <cell r="D29">
            <v>203989.04</v>
          </cell>
          <cell r="E29">
            <v>-10735</v>
          </cell>
          <cell r="F29">
            <v>203994.23999999999</v>
          </cell>
          <cell r="G29">
            <v>-10735</v>
          </cell>
          <cell r="H29">
            <v>203994.23999999999</v>
          </cell>
          <cell r="I29">
            <v>-10735</v>
          </cell>
          <cell r="J29">
            <v>211863.47</v>
          </cell>
          <cell r="K29">
            <v>-3897</v>
          </cell>
          <cell r="L29">
            <v>232711.97</v>
          </cell>
          <cell r="M29">
            <v>-3897</v>
          </cell>
          <cell r="N29">
            <v>197156.26</v>
          </cell>
          <cell r="O29">
            <v>15082</v>
          </cell>
          <cell r="P29">
            <v>197156.26</v>
          </cell>
          <cell r="Q29">
            <v>0</v>
          </cell>
          <cell r="R29">
            <v>197156.26</v>
          </cell>
          <cell r="S29">
            <v>0</v>
          </cell>
          <cell r="T29">
            <v>197156.26</v>
          </cell>
          <cell r="U29">
            <v>0</v>
          </cell>
          <cell r="V29">
            <v>197156.26</v>
          </cell>
          <cell r="W29">
            <v>0</v>
          </cell>
          <cell r="X29">
            <v>197112.22</v>
          </cell>
          <cell r="Y29">
            <v>-7614</v>
          </cell>
          <cell r="Z29">
            <v>2467626.0100000007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46536.73</v>
          </cell>
          <cell r="C15">
            <v>12812.05</v>
          </cell>
          <cell r="D15">
            <v>4050.47</v>
          </cell>
          <cell r="F15">
            <v>4050.47</v>
          </cell>
          <cell r="H15">
            <v>1112.0899999999999</v>
          </cell>
          <cell r="J15">
            <v>1112.0899999999999</v>
          </cell>
          <cell r="L15">
            <v>4050.47</v>
          </cell>
          <cell r="N15">
            <v>4050.47</v>
          </cell>
          <cell r="P15">
            <v>4053.51</v>
          </cell>
          <cell r="R15">
            <v>7858.28</v>
          </cell>
          <cell r="T15">
            <v>4053.51</v>
          </cell>
          <cell r="V15">
            <v>4053.51</v>
          </cell>
          <cell r="X15">
            <v>4041.39</v>
          </cell>
          <cell r="Z15">
            <v>55298.310000000005</v>
          </cell>
        </row>
        <row r="17">
          <cell r="A17" t="str">
            <v>Equipment</v>
          </cell>
          <cell r="B17" t="str">
            <v xml:space="preserve"> 0</v>
          </cell>
          <cell r="C17">
            <v>11.68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1.68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821.2899999999990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647</v>
          </cell>
          <cell r="Z19">
            <v>174.28999999999905</v>
          </cell>
        </row>
        <row r="20">
          <cell r="A20" t="str">
            <v>Overhead</v>
          </cell>
          <cell r="B20" t="str">
            <v xml:space="preserve"> 0</v>
          </cell>
          <cell r="C20">
            <v>3522.29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3522</v>
          </cell>
          <cell r="Z20">
            <v>0.2899999999999636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804.77</v>
          </cell>
          <cell r="C22" t="str">
            <v xml:space="preserve"> 0</v>
          </cell>
          <cell r="D22">
            <v>3804.77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3804.77</v>
          </cell>
        </row>
        <row r="23">
          <cell r="A23" t="str">
            <v>Structures</v>
          </cell>
          <cell r="B23">
            <v>-7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>
            <v>-7500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-75000</v>
          </cell>
        </row>
        <row r="24">
          <cell r="A24" t="str">
            <v>System Improvements</v>
          </cell>
          <cell r="B24">
            <v>4146.8999999999996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472673.16</v>
          </cell>
          <cell r="C25">
            <v>20178.099999999999</v>
          </cell>
          <cell r="D25">
            <v>33587.480000000003</v>
          </cell>
          <cell r="F25">
            <v>38078.28</v>
          </cell>
          <cell r="H25">
            <v>38411.61</v>
          </cell>
          <cell r="J25">
            <v>36425.050000000003</v>
          </cell>
          <cell r="L25">
            <v>37085.64</v>
          </cell>
          <cell r="N25">
            <v>38555.31</v>
          </cell>
          <cell r="P25">
            <v>48325.41</v>
          </cell>
          <cell r="R25">
            <v>47867.839999999997</v>
          </cell>
          <cell r="T25">
            <v>41718.28</v>
          </cell>
          <cell r="V25">
            <v>37494.730000000003</v>
          </cell>
          <cell r="X25">
            <v>38558.33</v>
          </cell>
          <cell r="Z25">
            <v>456286.06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405624.83</v>
          </cell>
          <cell r="C27">
            <v>24533.360000000001</v>
          </cell>
          <cell r="D27">
            <v>37392.25</v>
          </cell>
          <cell r="E27">
            <v>0</v>
          </cell>
          <cell r="F27">
            <v>38078.28</v>
          </cell>
          <cell r="G27">
            <v>0</v>
          </cell>
          <cell r="H27">
            <v>38411.61</v>
          </cell>
          <cell r="I27">
            <v>0</v>
          </cell>
          <cell r="J27">
            <v>-38574.949999999997</v>
          </cell>
          <cell r="K27">
            <v>0</v>
          </cell>
          <cell r="L27">
            <v>37085.64</v>
          </cell>
          <cell r="M27">
            <v>0</v>
          </cell>
          <cell r="N27">
            <v>38555.31</v>
          </cell>
          <cell r="O27">
            <v>0</v>
          </cell>
          <cell r="P27">
            <v>48325.41</v>
          </cell>
          <cell r="Q27">
            <v>0</v>
          </cell>
          <cell r="R27">
            <v>47867.839999999997</v>
          </cell>
          <cell r="S27">
            <v>0</v>
          </cell>
          <cell r="T27">
            <v>41718.28</v>
          </cell>
          <cell r="U27">
            <v>0</v>
          </cell>
          <cell r="V27">
            <v>37494.730000000003</v>
          </cell>
          <cell r="W27">
            <v>0</v>
          </cell>
          <cell r="X27">
            <v>38558.33</v>
          </cell>
          <cell r="Y27">
            <v>-4169</v>
          </cell>
          <cell r="Z27">
            <v>385277.08999999997</v>
          </cell>
        </row>
        <row r="29">
          <cell r="A29" t="str">
            <v xml:space="preserve">          Capital</v>
          </cell>
          <cell r="B29">
            <v>452161.56</v>
          </cell>
          <cell r="C29">
            <v>37345.410000000003</v>
          </cell>
          <cell r="D29">
            <v>41442.720000000001</v>
          </cell>
          <cell r="E29">
            <v>0</v>
          </cell>
          <cell r="F29">
            <v>42128.75</v>
          </cell>
          <cell r="G29">
            <v>0</v>
          </cell>
          <cell r="H29">
            <v>39523.699999999997</v>
          </cell>
          <cell r="I29">
            <v>0</v>
          </cell>
          <cell r="J29">
            <v>-37462.86</v>
          </cell>
          <cell r="K29">
            <v>0</v>
          </cell>
          <cell r="L29">
            <v>41136.11</v>
          </cell>
          <cell r="M29">
            <v>0</v>
          </cell>
          <cell r="N29">
            <v>42605.78</v>
          </cell>
          <cell r="O29">
            <v>0</v>
          </cell>
          <cell r="P29">
            <v>52378.92</v>
          </cell>
          <cell r="Q29">
            <v>0</v>
          </cell>
          <cell r="R29">
            <v>55726.12</v>
          </cell>
          <cell r="S29">
            <v>0</v>
          </cell>
          <cell r="T29">
            <v>45771.79</v>
          </cell>
          <cell r="U29">
            <v>0</v>
          </cell>
          <cell r="V29">
            <v>41548.239999999998</v>
          </cell>
          <cell r="W29">
            <v>0</v>
          </cell>
          <cell r="X29">
            <v>42599.72</v>
          </cell>
          <cell r="Y29">
            <v>-4169</v>
          </cell>
          <cell r="Z29">
            <v>440575.39999999997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227798.8600000001</v>
          </cell>
          <cell r="C15">
            <v>118581.17</v>
          </cell>
          <cell r="D15">
            <v>87259.03</v>
          </cell>
          <cell r="F15">
            <v>89936.48</v>
          </cell>
          <cell r="H15">
            <v>81646.94</v>
          </cell>
          <cell r="J15">
            <v>76063.48</v>
          </cell>
          <cell r="L15">
            <v>91116.82</v>
          </cell>
          <cell r="N15">
            <v>98949.55</v>
          </cell>
          <cell r="P15">
            <v>107116.85</v>
          </cell>
          <cell r="R15">
            <v>124564.31</v>
          </cell>
          <cell r="T15">
            <v>108781.54</v>
          </cell>
          <cell r="V15">
            <v>96389.45</v>
          </cell>
          <cell r="X15">
            <v>96323.25</v>
          </cell>
          <cell r="Z15">
            <v>1176728.8699999999</v>
          </cell>
        </row>
        <row r="17">
          <cell r="A17" t="str">
            <v>Equipment</v>
          </cell>
          <cell r="B17">
            <v>113135.11</v>
          </cell>
          <cell r="C17">
            <v>-458.36</v>
          </cell>
          <cell r="D17">
            <v>1266.6400000000001</v>
          </cell>
          <cell r="E17">
            <v>-1267</v>
          </cell>
          <cell r="F17">
            <v>1266.6400000000001</v>
          </cell>
          <cell r="G17">
            <v>-1267</v>
          </cell>
          <cell r="H17">
            <v>21105.53</v>
          </cell>
          <cell r="I17">
            <v>-21106</v>
          </cell>
          <cell r="J17">
            <v>1266.6400000000001</v>
          </cell>
          <cell r="K17">
            <v>-1267</v>
          </cell>
          <cell r="L17">
            <v>1266.6400000000001</v>
          </cell>
          <cell r="M17">
            <v>-1267</v>
          </cell>
          <cell r="N17">
            <v>5081.8100000000004</v>
          </cell>
          <cell r="O17">
            <v>26174</v>
          </cell>
          <cell r="P17">
            <v>1266.6400000000001</v>
          </cell>
          <cell r="Q17">
            <v>76500</v>
          </cell>
          <cell r="R17">
            <v>1266.6400000000001</v>
          </cell>
          <cell r="T17">
            <v>1266.6400000000001</v>
          </cell>
          <cell r="V17">
            <v>1266.6400000000001</v>
          </cell>
          <cell r="X17">
            <v>1266.6400000000001</v>
          </cell>
          <cell r="Z17">
            <v>113628.73999999999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5577.310000000012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210</v>
          </cell>
          <cell r="Z19">
            <v>5787.3100000000122</v>
          </cell>
        </row>
        <row r="20">
          <cell r="A20" t="str">
            <v>Overhead</v>
          </cell>
          <cell r="B20" t="str">
            <v xml:space="preserve"> 0</v>
          </cell>
          <cell r="C20">
            <v>6793.5000000000073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Y20">
            <v>-6794</v>
          </cell>
          <cell r="Z20">
            <v>-0.499999999992724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32853.31</v>
          </cell>
          <cell r="C22">
            <v>23799.35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>
            <v>44654.29</v>
          </cell>
          <cell r="N22">
            <v>54931.37</v>
          </cell>
          <cell r="P22">
            <v>667.13</v>
          </cell>
          <cell r="R22">
            <v>13157.96</v>
          </cell>
          <cell r="T22">
            <v>19442.560000000001</v>
          </cell>
          <cell r="V22" t="str">
            <v xml:space="preserve"> 0</v>
          </cell>
          <cell r="X22" t="str">
            <v xml:space="preserve"> 0</v>
          </cell>
          <cell r="Y22">
            <v>-23799</v>
          </cell>
          <cell r="Z22">
            <v>132853.66</v>
          </cell>
        </row>
        <row r="23">
          <cell r="A23" t="str">
            <v>Structures</v>
          </cell>
          <cell r="B23">
            <v>125000</v>
          </cell>
          <cell r="C23">
            <v>3247.91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247.91</v>
          </cell>
        </row>
        <row r="24">
          <cell r="A24" t="str">
            <v>System Improvements</v>
          </cell>
          <cell r="B24">
            <v>226226.25</v>
          </cell>
          <cell r="C24">
            <v>160236.76999999999</v>
          </cell>
          <cell r="D24">
            <v>3468.39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15089.87</v>
          </cell>
          <cell r="N24">
            <v>14073.72</v>
          </cell>
          <cell r="P24">
            <v>25685.39</v>
          </cell>
          <cell r="R24" t="str">
            <v xml:space="preserve"> 0</v>
          </cell>
          <cell r="T24">
            <v>19215.53</v>
          </cell>
          <cell r="V24" t="str">
            <v xml:space="preserve"> 0</v>
          </cell>
          <cell r="X24">
            <v>48201.45</v>
          </cell>
          <cell r="Z24">
            <v>285971.12</v>
          </cell>
        </row>
        <row r="25">
          <cell r="A25" t="str">
            <v>System Integrity</v>
          </cell>
          <cell r="B25">
            <v>4057971.16</v>
          </cell>
          <cell r="C25">
            <v>157557.23000000001</v>
          </cell>
          <cell r="D25">
            <v>410506.59</v>
          </cell>
          <cell r="E25">
            <v>-76000</v>
          </cell>
          <cell r="F25">
            <v>278419.05</v>
          </cell>
          <cell r="H25">
            <v>273873.26</v>
          </cell>
          <cell r="J25">
            <v>264025.01</v>
          </cell>
          <cell r="L25">
            <v>256618.71</v>
          </cell>
          <cell r="N25">
            <v>299708.33</v>
          </cell>
          <cell r="P25">
            <v>316842.76</v>
          </cell>
          <cell r="R25">
            <v>352237.98</v>
          </cell>
          <cell r="T25">
            <v>352936.27</v>
          </cell>
          <cell r="V25">
            <v>343097.98</v>
          </cell>
          <cell r="X25">
            <v>336737</v>
          </cell>
          <cell r="Y25">
            <v>250000</v>
          </cell>
          <cell r="Z25">
            <v>3816560.1700000004</v>
          </cell>
        </row>
        <row r="26">
          <cell r="A26" t="str">
            <v>Vehicles</v>
          </cell>
          <cell r="B26" t="str">
            <v xml:space="preserve"> 0</v>
          </cell>
          <cell r="C26">
            <v>121.33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121.33</v>
          </cell>
        </row>
        <row r="27">
          <cell r="A27" t="str">
            <v xml:space="preserve">     NonGrowth</v>
          </cell>
          <cell r="B27">
            <v>4655185.83</v>
          </cell>
          <cell r="C27">
            <v>356875.04</v>
          </cell>
          <cell r="D27">
            <v>415241.62</v>
          </cell>
          <cell r="E27">
            <v>-77267</v>
          </cell>
          <cell r="F27">
            <v>279685.69</v>
          </cell>
          <cell r="G27">
            <v>-1267</v>
          </cell>
          <cell r="H27">
            <v>294978.78999999998</v>
          </cell>
          <cell r="I27">
            <v>-21106</v>
          </cell>
          <cell r="J27">
            <v>265291.65000000002</v>
          </cell>
          <cell r="K27">
            <v>-1267</v>
          </cell>
          <cell r="L27">
            <v>317629.51</v>
          </cell>
          <cell r="M27">
            <v>-1267</v>
          </cell>
          <cell r="N27">
            <v>373795.23</v>
          </cell>
          <cell r="O27">
            <v>26174</v>
          </cell>
          <cell r="P27">
            <v>344461.92</v>
          </cell>
          <cell r="Q27">
            <v>76500</v>
          </cell>
          <cell r="R27">
            <v>366662.58</v>
          </cell>
          <cell r="S27">
            <v>0</v>
          </cell>
          <cell r="T27">
            <v>392861</v>
          </cell>
          <cell r="U27">
            <v>0</v>
          </cell>
          <cell r="V27">
            <v>344364.62</v>
          </cell>
          <cell r="W27">
            <v>0</v>
          </cell>
          <cell r="X27">
            <v>386205.09</v>
          </cell>
          <cell r="Y27">
            <v>219617</v>
          </cell>
          <cell r="Z27">
            <v>4358169.74</v>
          </cell>
        </row>
        <row r="29">
          <cell r="A29" t="str">
            <v xml:space="preserve">          Capital</v>
          </cell>
          <cell r="B29">
            <v>5882984.6900000004</v>
          </cell>
          <cell r="C29">
            <v>475456.21</v>
          </cell>
          <cell r="D29">
            <v>502500.65</v>
          </cell>
          <cell r="E29">
            <v>-77267</v>
          </cell>
          <cell r="F29">
            <v>369622.17</v>
          </cell>
          <cell r="G29">
            <v>-1267</v>
          </cell>
          <cell r="H29">
            <v>376625.73</v>
          </cell>
          <cell r="I29">
            <v>-21106</v>
          </cell>
          <cell r="J29">
            <v>341355.13</v>
          </cell>
          <cell r="K29">
            <v>-1267</v>
          </cell>
          <cell r="L29">
            <v>408746.33</v>
          </cell>
          <cell r="M29">
            <v>-1267</v>
          </cell>
          <cell r="N29">
            <v>472744.78</v>
          </cell>
          <cell r="O29">
            <v>26174</v>
          </cell>
          <cell r="P29">
            <v>451578.77</v>
          </cell>
          <cell r="Q29">
            <v>76500</v>
          </cell>
          <cell r="R29">
            <v>491226.89</v>
          </cell>
          <cell r="S29">
            <v>0</v>
          </cell>
          <cell r="T29">
            <v>501642.54</v>
          </cell>
          <cell r="U29">
            <v>0</v>
          </cell>
          <cell r="V29">
            <v>440754.07</v>
          </cell>
          <cell r="W29">
            <v>0</v>
          </cell>
          <cell r="X29">
            <v>482528.34</v>
          </cell>
          <cell r="Y29">
            <v>219617</v>
          </cell>
          <cell r="Z29">
            <v>5534898.6100000003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41420.12</v>
          </cell>
          <cell r="C15">
            <v>3665.28</v>
          </cell>
          <cell r="D15" t="str">
            <v xml:space="preserve"> 0</v>
          </cell>
          <cell r="F15" t="str">
            <v xml:space="preserve"> 0</v>
          </cell>
          <cell r="H15">
            <v>33530.57</v>
          </cell>
          <cell r="J15" t="str">
            <v xml:space="preserve"> 0</v>
          </cell>
          <cell r="L15">
            <v>67061.149999999994</v>
          </cell>
          <cell r="N15" t="str">
            <v xml:space="preserve"> 0</v>
          </cell>
          <cell r="P15">
            <v>33530.57</v>
          </cell>
          <cell r="R15" t="str">
            <v xml:space="preserve"> 0</v>
          </cell>
          <cell r="T15">
            <v>33530.57</v>
          </cell>
          <cell r="V15">
            <v>40236.69</v>
          </cell>
          <cell r="X15" t="str">
            <v xml:space="preserve"> 0</v>
          </cell>
          <cell r="Z15">
            <v>211554.83000000002</v>
          </cell>
        </row>
        <row r="17">
          <cell r="A17" t="str">
            <v>Equipment</v>
          </cell>
          <cell r="B17">
            <v>34545.89</v>
          </cell>
          <cell r="C17" t="str">
            <v xml:space="preserve"> 0</v>
          </cell>
          <cell r="D17">
            <v>24754.959999999999</v>
          </cell>
          <cell r="E17">
            <v>-24755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-4.0000000000873115E-2</v>
          </cell>
        </row>
        <row r="18">
          <cell r="A18" t="str">
            <v>Information Technology</v>
          </cell>
          <cell r="B18">
            <v>882900.27</v>
          </cell>
          <cell r="C18">
            <v>-17.88</v>
          </cell>
          <cell r="D18">
            <v>362130.22</v>
          </cell>
          <cell r="E18">
            <v>-220000</v>
          </cell>
          <cell r="F18">
            <v>2011.83</v>
          </cell>
          <cell r="H18" t="str">
            <v xml:space="preserve"> 0</v>
          </cell>
          <cell r="J18">
            <v>2011.83</v>
          </cell>
          <cell r="L18" t="str">
            <v xml:space="preserve"> 0</v>
          </cell>
          <cell r="N18">
            <v>2011.83</v>
          </cell>
          <cell r="P18" t="str">
            <v xml:space="preserve"> 0</v>
          </cell>
          <cell r="R18">
            <v>2011.83</v>
          </cell>
          <cell r="S18">
            <v>330000</v>
          </cell>
          <cell r="T18" t="str">
            <v xml:space="preserve"> 0</v>
          </cell>
          <cell r="V18">
            <v>2011.83</v>
          </cell>
          <cell r="X18" t="str">
            <v xml:space="preserve"> 0</v>
          </cell>
          <cell r="Z18">
            <v>482171.48999999993</v>
          </cell>
        </row>
        <row r="19">
          <cell r="A19" t="str">
            <v>Misc</v>
          </cell>
          <cell r="B19" t="str">
            <v xml:space="preserve"> 0</v>
          </cell>
          <cell r="C19">
            <v>174419.4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3081</v>
          </cell>
          <cell r="Z19">
            <v>51338.41</v>
          </cell>
        </row>
        <row r="20">
          <cell r="A20" t="str">
            <v>Overhead</v>
          </cell>
          <cell r="B20">
            <v>-6.5400000005029142</v>
          </cell>
          <cell r="C20">
            <v>170849.16</v>
          </cell>
          <cell r="D20">
            <v>4.9999999813735485E-2</v>
          </cell>
          <cell r="E20">
            <v>-50000</v>
          </cell>
          <cell r="F20">
            <v>-2.2299999999813735</v>
          </cell>
          <cell r="G20">
            <v>-50000</v>
          </cell>
          <cell r="H20">
            <v>-1.3999999999068677</v>
          </cell>
          <cell r="I20">
            <v>-50000</v>
          </cell>
          <cell r="J20">
            <v>0.12999999988824129</v>
          </cell>
          <cell r="K20">
            <v>-50000</v>
          </cell>
          <cell r="L20">
            <v>-0.75000000023283064</v>
          </cell>
          <cell r="M20">
            <v>-50000</v>
          </cell>
          <cell r="N20">
            <v>-2.9899999999906868</v>
          </cell>
          <cell r="O20">
            <v>-50000</v>
          </cell>
          <cell r="P20">
            <v>-0.28000000002793968</v>
          </cell>
          <cell r="Q20">
            <v>-50000</v>
          </cell>
          <cell r="R20">
            <v>-2.7100000001955777</v>
          </cell>
          <cell r="S20">
            <v>-50000</v>
          </cell>
          <cell r="T20">
            <v>-1.4899999999906868</v>
          </cell>
          <cell r="U20">
            <v>-50000</v>
          </cell>
          <cell r="V20">
            <v>-1.8200000000651926</v>
          </cell>
          <cell r="W20">
            <v>-50000</v>
          </cell>
          <cell r="X20">
            <v>9.3200000000651926</v>
          </cell>
          <cell r="Y20">
            <v>1271819</v>
          </cell>
          <cell r="Z20">
            <v>942663.9899999994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66097.01999999999</v>
          </cell>
          <cell r="C24" t="str">
            <v xml:space="preserve"> 0</v>
          </cell>
          <cell r="D24">
            <v>32189.34</v>
          </cell>
          <cell r="F24">
            <v>15826.43</v>
          </cell>
          <cell r="H24">
            <v>21191.32</v>
          </cell>
          <cell r="J24">
            <v>7779.09</v>
          </cell>
          <cell r="L24">
            <v>10729.78</v>
          </cell>
          <cell r="N24">
            <v>26287.97</v>
          </cell>
          <cell r="P24" t="str">
            <v xml:space="preserve"> 0</v>
          </cell>
          <cell r="R24">
            <v>6223.27</v>
          </cell>
          <cell r="T24">
            <v>10461.540000000001</v>
          </cell>
          <cell r="V24" t="str">
            <v xml:space="preserve"> 0</v>
          </cell>
          <cell r="X24" t="str">
            <v xml:space="preserve"> 0</v>
          </cell>
          <cell r="Z24">
            <v>130688.73999999999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34348.51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34348.51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083536.6399999999</v>
          </cell>
          <cell r="C27">
            <v>379599.2</v>
          </cell>
          <cell r="D27">
            <v>419074.57</v>
          </cell>
          <cell r="E27">
            <v>-294755</v>
          </cell>
          <cell r="F27">
            <v>17836.03</v>
          </cell>
          <cell r="G27">
            <v>-50000</v>
          </cell>
          <cell r="H27">
            <v>21189.920000000093</v>
          </cell>
          <cell r="I27">
            <v>-50000</v>
          </cell>
          <cell r="J27">
            <v>9791.0499999998883</v>
          </cell>
          <cell r="K27">
            <v>-50000</v>
          </cell>
          <cell r="L27">
            <v>10729.029999999768</v>
          </cell>
          <cell r="M27">
            <v>-50000</v>
          </cell>
          <cell r="N27">
            <v>28296.81</v>
          </cell>
          <cell r="O27">
            <v>-50000</v>
          </cell>
          <cell r="P27">
            <v>-0.28000000002793968</v>
          </cell>
          <cell r="Q27">
            <v>-50000</v>
          </cell>
          <cell r="R27">
            <v>8232.3899999998048</v>
          </cell>
          <cell r="S27">
            <v>280000</v>
          </cell>
          <cell r="T27">
            <v>10460.049999999999</v>
          </cell>
          <cell r="U27">
            <v>-50000</v>
          </cell>
          <cell r="V27">
            <v>2010.0099999999347</v>
          </cell>
          <cell r="W27">
            <v>-50000</v>
          </cell>
          <cell r="X27">
            <v>9.3200000000651926</v>
          </cell>
          <cell r="Y27">
            <v>1148738</v>
          </cell>
          <cell r="Z27">
            <v>1641211.0999999994</v>
          </cell>
        </row>
        <row r="29">
          <cell r="A29" t="str">
            <v xml:space="preserve">          Capital</v>
          </cell>
          <cell r="B29">
            <v>1324956.76</v>
          </cell>
          <cell r="C29">
            <v>383264.48</v>
          </cell>
          <cell r="D29">
            <v>419074.57</v>
          </cell>
          <cell r="E29">
            <v>-294755</v>
          </cell>
          <cell r="F29">
            <v>17836.03</v>
          </cell>
          <cell r="G29">
            <v>-50000</v>
          </cell>
          <cell r="H29">
            <v>54720.490000000093</v>
          </cell>
          <cell r="I29">
            <v>-50000</v>
          </cell>
          <cell r="J29">
            <v>9791.0499999998883</v>
          </cell>
          <cell r="K29">
            <v>-50000</v>
          </cell>
          <cell r="L29">
            <v>77790.17999999976</v>
          </cell>
          <cell r="M29">
            <v>-50000</v>
          </cell>
          <cell r="N29">
            <v>28296.81</v>
          </cell>
          <cell r="O29">
            <v>-50000</v>
          </cell>
          <cell r="P29">
            <v>33530.29</v>
          </cell>
          <cell r="Q29">
            <v>-50000</v>
          </cell>
          <cell r="R29">
            <v>8232.3899999998048</v>
          </cell>
          <cell r="S29">
            <v>280000</v>
          </cell>
          <cell r="T29">
            <v>43990.62</v>
          </cell>
          <cell r="U29">
            <v>-50000</v>
          </cell>
          <cell r="V29">
            <v>42246.699999999939</v>
          </cell>
          <cell r="W29">
            <v>-50000</v>
          </cell>
          <cell r="X29">
            <v>9.3200000000651926</v>
          </cell>
          <cell r="Y29">
            <v>1148738</v>
          </cell>
          <cell r="Z29">
            <v>1852765.929999999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4CCF4-26B0-414E-93B5-5317A70CE4F8}">
  <sheetPr>
    <tabColor rgb="FF00B0F0"/>
  </sheetPr>
  <dimension ref="A1:B15"/>
  <sheetViews>
    <sheetView tabSelected="1" topLeftCell="A5" workbookViewId="0">
      <selection activeCell="A15" sqref="A15"/>
    </sheetView>
  </sheetViews>
  <sheetFormatPr defaultRowHeight="12.5"/>
  <cols>
    <col min="1" max="1" width="63.36328125" customWidth="1"/>
    <col min="2" max="2" width="16.6328125" customWidth="1"/>
  </cols>
  <sheetData>
    <row r="1" spans="1:2" ht="14" thickBot="1">
      <c r="A1" s="155" t="s">
        <v>4</v>
      </c>
      <c r="B1" s="156"/>
    </row>
    <row r="2" spans="1:2" ht="13" thickBot="1">
      <c r="A2" s="157" t="s">
        <v>5</v>
      </c>
      <c r="B2" s="158"/>
    </row>
    <row r="3" spans="1:2" ht="14" thickBot="1">
      <c r="A3" s="1" t="s">
        <v>14</v>
      </c>
      <c r="B3" s="1"/>
    </row>
    <row r="4" spans="1:2" ht="13" thickBot="1">
      <c r="A4" s="1" t="s">
        <v>6</v>
      </c>
      <c r="B4" s="3">
        <f>'WP - Table 1 '!B29</f>
        <v>3753189448.1758323</v>
      </c>
    </row>
    <row r="5" spans="1:2" ht="13" thickBot="1">
      <c r="A5" s="1" t="s">
        <v>7</v>
      </c>
      <c r="B5" s="4">
        <f>'WP - Attachment 2 Sch C b'!K30</f>
        <v>29993350.162882287</v>
      </c>
    </row>
    <row r="6" spans="1:2" ht="13" thickBot="1">
      <c r="A6" s="1" t="s">
        <v>8</v>
      </c>
      <c r="B6" s="5">
        <f>'WP - Table 1 '!E30</f>
        <v>3.2000000000000002E-3</v>
      </c>
    </row>
    <row r="7" spans="1:2" ht="13" thickBot="1">
      <c r="A7" s="1" t="s">
        <v>9</v>
      </c>
      <c r="B7" s="5">
        <f>'WP - Table 1 '!H30</f>
        <v>0.88410177287180136</v>
      </c>
    </row>
    <row r="8" spans="1:2" ht="13" thickBot="1">
      <c r="A8" s="1" t="s">
        <v>10</v>
      </c>
      <c r="B8" s="6">
        <f>(B4-(B4*B6))*B7</f>
        <v>3307583200.4318118</v>
      </c>
    </row>
    <row r="9" spans="1:2" ht="25.5" thickBot="1">
      <c r="A9" s="2" t="s">
        <v>11</v>
      </c>
      <c r="B9" s="4">
        <v>2612173</v>
      </c>
    </row>
    <row r="10" spans="1:2" ht="13" thickBot="1">
      <c r="A10" s="1" t="s">
        <v>12</v>
      </c>
      <c r="B10" s="97">
        <f>'WP - Attachment 2 Sch C b'!C14</f>
        <v>305490000</v>
      </c>
    </row>
    <row r="11" spans="1:2" ht="14" thickBot="1">
      <c r="A11" s="1" t="s">
        <v>15</v>
      </c>
      <c r="B11" s="97">
        <f>B10</f>
        <v>305490000</v>
      </c>
    </row>
    <row r="12" spans="1:2" ht="13" thickBot="1">
      <c r="A12" s="1" t="s">
        <v>13</v>
      </c>
      <c r="B12" s="153">
        <f>B5+B9</f>
        <v>32605523.162882287</v>
      </c>
    </row>
    <row r="15" spans="1:2" ht="62">
      <c r="A15" s="154" t="s">
        <v>106</v>
      </c>
    </row>
  </sheetData>
  <mergeCells count="2">
    <mergeCell ref="A1:B1"/>
    <mergeCell ref="A2:B2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BBFC2-44A2-47B8-AB77-59B2238035D4}">
  <dimension ref="A2:J31"/>
  <sheetViews>
    <sheetView topLeftCell="A16" workbookViewId="0">
      <selection activeCell="A35" sqref="A35"/>
    </sheetView>
  </sheetViews>
  <sheetFormatPr defaultColWidth="9" defaultRowHeight="14.5"/>
  <cols>
    <col min="1" max="1" width="9" style="77"/>
    <col min="2" max="2" width="14.26953125" style="77" customWidth="1"/>
    <col min="3" max="3" width="15.26953125" style="77" customWidth="1"/>
    <col min="4" max="4" width="18.08984375" style="77" customWidth="1"/>
    <col min="5" max="5" width="11.453125" style="77" customWidth="1"/>
    <col min="6" max="6" width="11.6328125" style="77" bestFit="1" customWidth="1"/>
    <col min="7" max="7" width="13.453125" style="77" customWidth="1"/>
    <col min="8" max="8" width="12.6328125" style="77" customWidth="1"/>
    <col min="9" max="9" width="12.08984375" style="77" customWidth="1"/>
    <col min="10" max="10" width="13.36328125" style="77" customWidth="1"/>
    <col min="11" max="16384" width="9" style="77"/>
  </cols>
  <sheetData>
    <row r="2" spans="1:10">
      <c r="E2" s="159" t="s">
        <v>58</v>
      </c>
      <c r="F2" s="160"/>
      <c r="G2" s="78">
        <v>3.2000000000000002E-3</v>
      </c>
    </row>
    <row r="3" spans="1:10" ht="58">
      <c r="B3" s="79" t="s">
        <v>59</v>
      </c>
      <c r="C3" s="79" t="s">
        <v>60</v>
      </c>
      <c r="D3" s="79" t="s">
        <v>61</v>
      </c>
      <c r="E3" s="80" t="s">
        <v>62</v>
      </c>
      <c r="F3" s="80" t="s">
        <v>63</v>
      </c>
      <c r="G3" s="80" t="s">
        <v>64</v>
      </c>
      <c r="H3" s="81" t="s">
        <v>65</v>
      </c>
      <c r="I3" s="81" t="s">
        <v>66</v>
      </c>
      <c r="J3" s="81" t="s">
        <v>67</v>
      </c>
    </row>
    <row r="4" spans="1:10">
      <c r="A4" s="82">
        <v>45323</v>
      </c>
      <c r="B4" s="83">
        <f>'[146]Example Filing'!D6</f>
        <v>60638509.143153466</v>
      </c>
      <c r="C4" s="83">
        <f>'[146]Example Filing'!D7</f>
        <v>334399225.67751336</v>
      </c>
      <c r="D4" s="84">
        <f>'[146]Example Filing'!D8</f>
        <v>5651086.5383069022</v>
      </c>
      <c r="E4" s="83">
        <f>B4*$G$2</f>
        <v>194043.2292580911</v>
      </c>
      <c r="F4" s="83">
        <f t="shared" ref="F4:G19" si="0">C4*$G$2</f>
        <v>1070077.5221680428</v>
      </c>
      <c r="G4" s="83">
        <f t="shared" si="0"/>
        <v>18083.476922582089</v>
      </c>
      <c r="H4" s="85">
        <f t="shared" ref="H4:J19" si="1">B4-E4</f>
        <v>60444465.913895376</v>
      </c>
      <c r="I4" s="86">
        <f t="shared" si="1"/>
        <v>333329148.15534532</v>
      </c>
      <c r="J4" s="86">
        <f t="shared" si="1"/>
        <v>5633003.0613843203</v>
      </c>
    </row>
    <row r="5" spans="1:10">
      <c r="A5" s="82">
        <v>45352</v>
      </c>
      <c r="B5" s="87">
        <f>'[146]Example Filing'!E6</f>
        <v>72406034.728300512</v>
      </c>
      <c r="C5" s="87">
        <f>'[146]Example Filing'!E7</f>
        <v>289376288.67846715</v>
      </c>
      <c r="D5" s="88">
        <f>'[146]Example Filing'!E8</f>
        <v>6349840.1648041513</v>
      </c>
      <c r="E5" s="83">
        <f t="shared" ref="E5:E14" si="2">B5*$G$2</f>
        <v>231699.31113056166</v>
      </c>
      <c r="F5" s="83">
        <f t="shared" si="0"/>
        <v>926004.12377109495</v>
      </c>
      <c r="G5" s="83">
        <f t="shared" si="0"/>
        <v>20319.488527373283</v>
      </c>
      <c r="H5" s="89">
        <f t="shared" si="1"/>
        <v>72174335.417169943</v>
      </c>
      <c r="I5" s="90">
        <f t="shared" si="1"/>
        <v>288450284.55469608</v>
      </c>
      <c r="J5" s="90">
        <f t="shared" si="1"/>
        <v>6329520.6762767779</v>
      </c>
    </row>
    <row r="6" spans="1:10">
      <c r="A6" s="82">
        <v>45383</v>
      </c>
      <c r="B6" s="87">
        <f>'[146]Example Filing'!F6</f>
        <v>72165846.400784791</v>
      </c>
      <c r="C6" s="87">
        <f>'[146]Example Filing'!F7</f>
        <v>235702496.69117963</v>
      </c>
      <c r="D6" s="88">
        <f>'[146]Example Filing'!F8</f>
        <v>6058182.0597353708</v>
      </c>
      <c r="E6" s="83">
        <f t="shared" si="2"/>
        <v>230930.70848251134</v>
      </c>
      <c r="F6" s="83">
        <f t="shared" si="0"/>
        <v>754247.98941177491</v>
      </c>
      <c r="G6" s="83">
        <f t="shared" si="0"/>
        <v>19386.182591153189</v>
      </c>
      <c r="H6" s="89">
        <f t="shared" si="1"/>
        <v>71934915.692302287</v>
      </c>
      <c r="I6" s="90">
        <f t="shared" si="1"/>
        <v>234948248.70176786</v>
      </c>
      <c r="J6" s="90">
        <f t="shared" si="1"/>
        <v>6038795.8771442175</v>
      </c>
    </row>
    <row r="7" spans="1:10">
      <c r="A7" s="82">
        <v>45413</v>
      </c>
      <c r="B7" s="87">
        <f>'[146]Example Filing'!G6</f>
        <v>74735228.546565875</v>
      </c>
      <c r="C7" s="87">
        <f>'[146]Example Filing'!G7</f>
        <v>247210331.07046676</v>
      </c>
      <c r="D7" s="88">
        <f>'[146]Example Filing'!G8</f>
        <v>5439667.0274866382</v>
      </c>
      <c r="E7" s="83">
        <f t="shared" si="2"/>
        <v>239152.73134901081</v>
      </c>
      <c r="F7" s="83">
        <f t="shared" si="0"/>
        <v>791073.0594254937</v>
      </c>
      <c r="G7" s="83">
        <f t="shared" si="0"/>
        <v>17406.934487957242</v>
      </c>
      <c r="H7" s="89">
        <f t="shared" si="1"/>
        <v>74496075.815216869</v>
      </c>
      <c r="I7" s="90">
        <f t="shared" si="1"/>
        <v>246419258.01104125</v>
      </c>
      <c r="J7" s="90">
        <f t="shared" si="1"/>
        <v>5422260.0929986807</v>
      </c>
    </row>
    <row r="8" spans="1:10">
      <c r="A8" s="82">
        <v>45444</v>
      </c>
      <c r="B8" s="87">
        <f>'[146]Example Filing'!H6</f>
        <v>80618449.613761723</v>
      </c>
      <c r="C8" s="87">
        <f>'[146]Example Filing'!H7</f>
        <v>308526930.492423</v>
      </c>
      <c r="D8" s="88">
        <f>'[146]Example Filing'!H8</f>
        <v>5950613.7475935947</v>
      </c>
      <c r="E8" s="83">
        <f t="shared" si="2"/>
        <v>257979.03876403751</v>
      </c>
      <c r="F8" s="83">
        <f t="shared" si="0"/>
        <v>987286.17757575365</v>
      </c>
      <c r="G8" s="83">
        <f t="shared" si="0"/>
        <v>19041.963992299505</v>
      </c>
      <c r="H8" s="89">
        <f t="shared" si="1"/>
        <v>80360470.574997678</v>
      </c>
      <c r="I8" s="90">
        <f t="shared" si="1"/>
        <v>307539644.31484723</v>
      </c>
      <c r="J8" s="90">
        <f t="shared" si="1"/>
        <v>5931571.7836012952</v>
      </c>
    </row>
    <row r="9" spans="1:10">
      <c r="A9" s="82">
        <v>45474</v>
      </c>
      <c r="B9" s="87">
        <f>'[146]Example Filing'!I6</f>
        <v>85178122.032569841</v>
      </c>
      <c r="C9" s="87">
        <f>'[146]Example Filing'!I7</f>
        <v>346075399.79536003</v>
      </c>
      <c r="D9" s="88">
        <f>'[146]Example Filing'!I8</f>
        <v>5979321.5662027169</v>
      </c>
      <c r="E9" s="83">
        <f t="shared" si="2"/>
        <v>272569.9905042235</v>
      </c>
      <c r="F9" s="83">
        <f t="shared" si="0"/>
        <v>1107441.2793451522</v>
      </c>
      <c r="G9" s="83">
        <f t="shared" si="0"/>
        <v>19133.829011848695</v>
      </c>
      <c r="H9" s="89">
        <f t="shared" si="1"/>
        <v>84905552.04206562</v>
      </c>
      <c r="I9" s="90">
        <f t="shared" si="1"/>
        <v>344967958.51601487</v>
      </c>
      <c r="J9" s="90">
        <f t="shared" si="1"/>
        <v>5960187.7371908678</v>
      </c>
    </row>
    <row r="10" spans="1:10">
      <c r="A10" s="82">
        <v>45505</v>
      </c>
      <c r="B10" s="87">
        <f>'[146]Example Filing'!J6</f>
        <v>84755899.836338326</v>
      </c>
      <c r="C10" s="87">
        <f>'[146]Example Filing'!J7</f>
        <v>349727081.72215718</v>
      </c>
      <c r="D10" s="88">
        <f>'[146]Example Filing'!J8</f>
        <v>5924523.3675397104</v>
      </c>
      <c r="E10" s="83">
        <f t="shared" si="2"/>
        <v>271218.87947628263</v>
      </c>
      <c r="F10" s="83">
        <f t="shared" si="0"/>
        <v>1119126.6615109029</v>
      </c>
      <c r="G10" s="83">
        <f t="shared" si="0"/>
        <v>18958.474776127074</v>
      </c>
      <c r="H10" s="89">
        <f t="shared" si="1"/>
        <v>84484680.956862047</v>
      </c>
      <c r="I10" s="90">
        <f t="shared" si="1"/>
        <v>348607955.0606463</v>
      </c>
      <c r="J10" s="90">
        <f t="shared" si="1"/>
        <v>5905564.892763583</v>
      </c>
    </row>
    <row r="11" spans="1:10">
      <c r="A11" s="82">
        <v>45536</v>
      </c>
      <c r="B11" s="87">
        <f>'[146]Example Filing'!K6</f>
        <v>76645810.596092567</v>
      </c>
      <c r="C11" s="87">
        <f>'[146]Example Filing'!K7</f>
        <v>276585865.30297393</v>
      </c>
      <c r="D11" s="88">
        <f>'[146]Example Filing'!K8</f>
        <v>5842114.0919175781</v>
      </c>
      <c r="E11" s="83">
        <f t="shared" si="2"/>
        <v>245266.59390749622</v>
      </c>
      <c r="F11" s="83">
        <f t="shared" si="0"/>
        <v>885074.76896951662</v>
      </c>
      <c r="G11" s="83">
        <f t="shared" si="0"/>
        <v>18694.765094136252</v>
      </c>
      <c r="H11" s="89">
        <f t="shared" si="1"/>
        <v>76400544.002185076</v>
      </c>
      <c r="I11" s="90">
        <f t="shared" si="1"/>
        <v>275700790.53400439</v>
      </c>
      <c r="J11" s="90">
        <f t="shared" si="1"/>
        <v>5823419.3268234422</v>
      </c>
    </row>
    <row r="12" spans="1:10">
      <c r="A12" s="82">
        <v>45566</v>
      </c>
      <c r="B12" s="87">
        <f>'[146]Example Filing'!L6</f>
        <v>73725273.666700065</v>
      </c>
      <c r="C12" s="87">
        <f>'[146]Example Filing'!L7</f>
        <v>244054973.06855035</v>
      </c>
      <c r="D12" s="88">
        <f>'[146]Example Filing'!L8</f>
        <v>6503314.9836674798</v>
      </c>
      <c r="E12" s="83">
        <f t="shared" si="2"/>
        <v>235920.87573344022</v>
      </c>
      <c r="F12" s="83">
        <f t="shared" si="0"/>
        <v>780975.91381936113</v>
      </c>
      <c r="G12" s="83">
        <f t="shared" si="0"/>
        <v>20810.607947735938</v>
      </c>
      <c r="H12" s="89">
        <f t="shared" si="1"/>
        <v>73489352.79096663</v>
      </c>
      <c r="I12" s="90">
        <f t="shared" si="1"/>
        <v>243273997.15473098</v>
      </c>
      <c r="J12" s="90">
        <f t="shared" si="1"/>
        <v>6482504.3757197438</v>
      </c>
    </row>
    <row r="13" spans="1:10">
      <c r="A13" s="82">
        <v>45597</v>
      </c>
      <c r="B13" s="87">
        <f>'[146]Example Filing'!M6</f>
        <v>60743783.45564837</v>
      </c>
      <c r="C13" s="87">
        <f>'[146]Example Filing'!M7</f>
        <v>285791137.50974095</v>
      </c>
      <c r="D13" s="88">
        <f>'[146]Example Filing'!M8</f>
        <v>6128914.8389638755</v>
      </c>
      <c r="E13" s="83">
        <f t="shared" si="2"/>
        <v>194380.10705807479</v>
      </c>
      <c r="F13" s="83">
        <f t="shared" si="0"/>
        <v>914531.64003117103</v>
      </c>
      <c r="G13" s="83">
        <f t="shared" si="0"/>
        <v>19612.527484684404</v>
      </c>
      <c r="H13" s="89">
        <f t="shared" si="1"/>
        <v>60549403.348590292</v>
      </c>
      <c r="I13" s="90">
        <f t="shared" si="1"/>
        <v>284876605.86970979</v>
      </c>
      <c r="J13" s="90">
        <f t="shared" si="1"/>
        <v>6109302.3114791913</v>
      </c>
    </row>
    <row r="14" spans="1:10">
      <c r="A14" s="82">
        <v>45627</v>
      </c>
      <c r="B14" s="87">
        <f>'[146]Example Filing'!B6</f>
        <v>73315216.792421162</v>
      </c>
      <c r="C14" s="87">
        <f>'[146]Example Filing'!B7</f>
        <v>355408324.95098925</v>
      </c>
      <c r="D14" s="88">
        <f>'[146]Example Filing'!B8</f>
        <v>6264461.3764290148</v>
      </c>
      <c r="E14" s="83">
        <f t="shared" si="2"/>
        <v>234608.69373574774</v>
      </c>
      <c r="F14" s="83">
        <f t="shared" si="0"/>
        <v>1137306.6398431656</v>
      </c>
      <c r="G14" s="83">
        <f t="shared" si="0"/>
        <v>20046.276404572847</v>
      </c>
      <c r="H14" s="91">
        <f t="shared" si="1"/>
        <v>73080608.098685414</v>
      </c>
      <c r="I14" s="86">
        <f t="shared" si="1"/>
        <v>354271018.31114608</v>
      </c>
      <c r="J14" s="86">
        <f t="shared" si="1"/>
        <v>6244415.1000244422</v>
      </c>
    </row>
    <row r="15" spans="1:10">
      <c r="A15" s="82">
        <v>45658</v>
      </c>
      <c r="B15" s="92">
        <f>'[146]Example Filing'!C6</f>
        <v>77910225.028822765</v>
      </c>
      <c r="C15" s="92">
        <f>'[146]Example Filing'!C7</f>
        <v>373790979.8018468</v>
      </c>
      <c r="D15" s="93">
        <f>'[146]Example Filing'!C8</f>
        <v>8007003.8367382251</v>
      </c>
      <c r="E15" s="92">
        <f>B15*$G$2</f>
        <v>249312.72009223286</v>
      </c>
      <c r="F15" s="92">
        <f t="shared" si="0"/>
        <v>1196131.1353659099</v>
      </c>
      <c r="G15" s="92">
        <f t="shared" si="0"/>
        <v>25622.412277562322</v>
      </c>
      <c r="H15" s="94">
        <f>B15-E15</f>
        <v>77660912.308730528</v>
      </c>
      <c r="I15" s="92">
        <f t="shared" si="1"/>
        <v>372594848.6664809</v>
      </c>
      <c r="J15" s="92">
        <f t="shared" si="1"/>
        <v>7981381.4244606625</v>
      </c>
    </row>
    <row r="16" spans="1:10">
      <c r="A16" s="82">
        <v>45689</v>
      </c>
      <c r="B16" s="95">
        <f>(('[146]Revenue by State Budget 23-28'!AE260*1000)*'[146]5 Year Average Allocation'!G16)*'[146]Example Filing'!$B$1</f>
        <v>59743469.323861293</v>
      </c>
      <c r="C16" s="95">
        <f>(('[146]Revenue by State Budget 23-28'!AE$260*1000)*'[146]5 Year Average Allocation'!G30)*'[146]Example Filing'!$B$2</f>
        <v>320840810.22432011</v>
      </c>
      <c r="D16" s="96">
        <f>(('[146]Revenue by State Budget 23-28'!AE$260*1000)*'[146]5 Year Average Allocation'!G45)*'[146]Example Filing'!$B$3</f>
        <v>6872754.3928700192</v>
      </c>
      <c r="E16" s="92">
        <f t="shared" ref="E16:G25" si="3">B16*$G$2</f>
        <v>191179.10183635616</v>
      </c>
      <c r="F16" s="92">
        <f t="shared" si="0"/>
        <v>1026690.5927178244</v>
      </c>
      <c r="G16" s="92">
        <f t="shared" si="0"/>
        <v>21992.814057184063</v>
      </c>
      <c r="H16" s="94">
        <f t="shared" ref="H16:J25" si="4">B16-E16</f>
        <v>59552290.22202494</v>
      </c>
      <c r="I16" s="92">
        <f t="shared" si="1"/>
        <v>319814119.63160229</v>
      </c>
      <c r="J16" s="92">
        <f t="shared" si="1"/>
        <v>6850761.5788128348</v>
      </c>
    </row>
    <row r="17" spans="1:10">
      <c r="A17" s="82">
        <v>45717</v>
      </c>
      <c r="B17" s="95">
        <f>(('[146]Revenue by State Budget 23-28'!AF$260*1000)*'[146]5 Year Average Allocation'!G17)*'[146]Example Filing'!$B$1</f>
        <v>72997645.241780609</v>
      </c>
      <c r="C17" s="95">
        <f>(('[146]Revenue by State Budget 23-28'!AF$260*1000)*'[146]5 Year Average Allocation'!G31)*'[146]Example Filing'!$B$2</f>
        <v>310042037.88138574</v>
      </c>
      <c r="D17" s="96">
        <f>(('[146]Revenue by State Budget 23-28'!AF$260*1000)*'[146]5 Year Average Allocation'!G46)*'[146]Example Filing'!$B$3</f>
        <v>5239469.0299623962</v>
      </c>
      <c r="E17" s="92">
        <f t="shared" si="3"/>
        <v>233592.46477369795</v>
      </c>
      <c r="F17" s="92">
        <f t="shared" si="0"/>
        <v>992134.52122043446</v>
      </c>
      <c r="G17" s="92">
        <f t="shared" si="0"/>
        <v>16766.300895879667</v>
      </c>
      <c r="H17" s="94">
        <f t="shared" si="4"/>
        <v>72764052.777006909</v>
      </c>
      <c r="I17" s="92">
        <f t="shared" si="1"/>
        <v>309049903.3601653</v>
      </c>
      <c r="J17" s="92">
        <f t="shared" si="1"/>
        <v>5222702.7290665163</v>
      </c>
    </row>
    <row r="18" spans="1:10">
      <c r="A18" s="82">
        <v>45748</v>
      </c>
      <c r="B18" s="95">
        <f>(('[146]Revenue by State Budget 23-28'!AG$260*1000)*'[146]5 Year Average Allocation'!G18)*'[146]Example Filing'!$B$1</f>
        <v>72717824.25164862</v>
      </c>
      <c r="C18" s="95">
        <f>(('[146]Revenue by State Budget 23-28'!AG$260*1000)*'[146]5 Year Average Allocation'!G32)*'[146]Example Filing'!$B$2</f>
        <v>248829881.96725297</v>
      </c>
      <c r="D18" s="96">
        <f>(('[146]Revenue by State Budget 23-28'!AG$260*1000)*'[146]5 Year Average Allocation'!G47)*'[146]Example Filing'!$B$3</f>
        <v>5460122.4790561469</v>
      </c>
      <c r="E18" s="92">
        <f t="shared" si="3"/>
        <v>232697.0376052756</v>
      </c>
      <c r="F18" s="92">
        <f t="shared" si="0"/>
        <v>796255.62229520956</v>
      </c>
      <c r="G18" s="92">
        <f t="shared" si="0"/>
        <v>17472.39193297967</v>
      </c>
      <c r="H18" s="94">
        <f t="shared" si="4"/>
        <v>72485127.214043349</v>
      </c>
      <c r="I18" s="92">
        <f t="shared" si="1"/>
        <v>248033626.34495777</v>
      </c>
      <c r="J18" s="92">
        <f t="shared" si="1"/>
        <v>5442650.0871231677</v>
      </c>
    </row>
    <row r="19" spans="1:10">
      <c r="A19" s="82">
        <v>45778</v>
      </c>
      <c r="B19" s="95">
        <f>(('[146]Revenue by State Budget 23-28'!AH$260*1000)*'[146]5 Year Average Allocation'!G19)*'[146]Example Filing'!$B$1</f>
        <v>75306157.371602222</v>
      </c>
      <c r="C19" s="95">
        <f>(('[146]Revenue by State Budget 23-28'!AH$260*1000)*'[146]5 Year Average Allocation'!G33)*'[146]Example Filing'!$B$2</f>
        <v>250140705.87823904</v>
      </c>
      <c r="D19" s="96">
        <f>(('[146]Revenue by State Budget 23-28'!AH$260*1000)*'[146]5 Year Average Allocation'!G48)*'[146]Example Filing'!$B$3</f>
        <v>6429282.4982103733</v>
      </c>
      <c r="E19" s="92">
        <f t="shared" si="3"/>
        <v>240979.70358912714</v>
      </c>
      <c r="F19" s="92">
        <f t="shared" si="0"/>
        <v>800450.25881036499</v>
      </c>
      <c r="G19" s="92">
        <f t="shared" si="0"/>
        <v>20573.703994273197</v>
      </c>
      <c r="H19" s="94">
        <f t="shared" si="4"/>
        <v>75065177.668013096</v>
      </c>
      <c r="I19" s="92">
        <f t="shared" si="1"/>
        <v>249340255.61942866</v>
      </c>
      <c r="J19" s="92">
        <f t="shared" si="1"/>
        <v>6408708.7942161001</v>
      </c>
    </row>
    <row r="20" spans="1:10">
      <c r="A20" s="82">
        <v>45809</v>
      </c>
      <c r="B20" s="95">
        <f>(('[146]Revenue by State Budget 23-28'!AI$260*1000)*'[146]5 Year Average Allocation'!G20)*'[146]Example Filing'!$B$1</f>
        <v>81279146.691886157</v>
      </c>
      <c r="C20" s="95">
        <f>(('[146]Revenue by State Budget 23-28'!AI$260*1000)*'[146]5 Year Average Allocation'!G34)*'[146]Example Filing'!$B$2</f>
        <v>297636488.55849195</v>
      </c>
      <c r="D20" s="96">
        <f>(('[146]Revenue by State Budget 23-28'!AI$260*1000)*'[146]5 Year Average Allocation'!G49)*'[146]Example Filing'!$B$3</f>
        <v>6549254.5800079368</v>
      </c>
      <c r="E20" s="92">
        <f t="shared" si="3"/>
        <v>260093.26941403572</v>
      </c>
      <c r="F20" s="92">
        <f t="shared" si="3"/>
        <v>952436.76338717423</v>
      </c>
      <c r="G20" s="92">
        <f t="shared" si="3"/>
        <v>20957.614656025398</v>
      </c>
      <c r="H20" s="94">
        <f t="shared" si="4"/>
        <v>81019053.422472119</v>
      </c>
      <c r="I20" s="92">
        <f t="shared" si="4"/>
        <v>296684051.79510474</v>
      </c>
      <c r="J20" s="92">
        <f t="shared" si="4"/>
        <v>6528296.9653519113</v>
      </c>
    </row>
    <row r="21" spans="1:10">
      <c r="A21" s="82">
        <v>45839</v>
      </c>
      <c r="B21" s="95">
        <f>(('[146]Revenue by State Budget 23-28'!AJ$260*1000)*'[146]5 Year Average Allocation'!G21)*'[146]Example Filing'!$B$1</f>
        <v>85893824.98097147</v>
      </c>
      <c r="C21" s="95">
        <f>(('[146]Revenue by State Budget 23-28'!AJ$260*1000)*'[146]5 Year Average Allocation'!G35)*'[146]Example Filing'!$B$2</f>
        <v>354479618.34748614</v>
      </c>
      <c r="D21" s="96">
        <f>(('[146]Revenue by State Budget 23-28'!AJ$260*1000)*'[146]5 Year Average Allocation'!G50)*'[146]Example Filing'!$B$3</f>
        <v>6836911.4061246756</v>
      </c>
      <c r="E21" s="92">
        <f t="shared" si="3"/>
        <v>274860.23993910872</v>
      </c>
      <c r="F21" s="92">
        <f t="shared" si="3"/>
        <v>1134334.7787119558</v>
      </c>
      <c r="G21" s="92">
        <f t="shared" si="3"/>
        <v>21878.116499598964</v>
      </c>
      <c r="H21" s="94">
        <f t="shared" si="4"/>
        <v>85618964.741032362</v>
      </c>
      <c r="I21" s="92">
        <f t="shared" si="4"/>
        <v>353345283.56877416</v>
      </c>
      <c r="J21" s="92">
        <f t="shared" si="4"/>
        <v>6815033.2896250766</v>
      </c>
    </row>
    <row r="22" spans="1:10">
      <c r="A22" s="82">
        <v>45870</v>
      </c>
      <c r="B22" s="95">
        <f>(('[146]Revenue by State Budget 23-28'!AK$260*1000)*'[146]5 Year Average Allocation'!G22)*'[146]Example Filing'!$B$1</f>
        <v>85467153.262262017</v>
      </c>
      <c r="C22" s="95">
        <f>(('[146]Revenue by State Budget 23-28'!AK$260*1000)*'[146]5 Year Average Allocation'!G36)*'[146]Example Filing'!$B$2</f>
        <v>341322631.54965228</v>
      </c>
      <c r="D22" s="96">
        <f>(('[146]Revenue by State Budget 23-28'!AK$260*1000)*'[146]5 Year Average Allocation'!G51)*'[146]Example Filing'!$B$3</f>
        <v>5897205.5600158339</v>
      </c>
      <c r="E22" s="92">
        <f t="shared" si="3"/>
        <v>273494.89043923846</v>
      </c>
      <c r="F22" s="92">
        <f t="shared" si="3"/>
        <v>1092232.4209588873</v>
      </c>
      <c r="G22" s="92">
        <f t="shared" si="3"/>
        <v>18871.057792050669</v>
      </c>
      <c r="H22" s="94">
        <f t="shared" si="4"/>
        <v>85193658.371822774</v>
      </c>
      <c r="I22" s="92">
        <f t="shared" si="4"/>
        <v>340230399.1286934</v>
      </c>
      <c r="J22" s="92">
        <f t="shared" si="4"/>
        <v>5878334.5022237832</v>
      </c>
    </row>
    <row r="23" spans="1:10">
      <c r="A23" s="82">
        <v>45901</v>
      </c>
      <c r="B23" s="95">
        <f>(('[146]Revenue by State Budget 23-28'!AL$260*1000)*'[146]5 Year Average Allocation'!G23)*'[146]Example Filing'!$B$1</f>
        <v>77271581.721628219</v>
      </c>
      <c r="C23" s="95">
        <f>(('[146]Revenue by State Budget 23-28'!AL$260*1000)*'[146]5 Year Average Allocation'!G37)*'[146]Example Filing'!$B$2</f>
        <v>287614098.19472587</v>
      </c>
      <c r="D23" s="96">
        <f>(('[146]Revenue by State Budget 23-28'!AL$260*1000)*'[146]5 Year Average Allocation'!G52)*'[146]Example Filing'!$B$3</f>
        <v>4872303.3892532485</v>
      </c>
      <c r="E23" s="92">
        <f t="shared" si="3"/>
        <v>247269.06150921033</v>
      </c>
      <c r="F23" s="92">
        <f t="shared" si="3"/>
        <v>920365.11422312283</v>
      </c>
      <c r="G23" s="92">
        <f t="shared" si="3"/>
        <v>15591.370845610396</v>
      </c>
      <c r="H23" s="94">
        <f t="shared" si="4"/>
        <v>77024312.660119012</v>
      </c>
      <c r="I23" s="92">
        <f t="shared" si="4"/>
        <v>286693733.08050275</v>
      </c>
      <c r="J23" s="92">
        <f t="shared" si="4"/>
        <v>4856712.0184076382</v>
      </c>
    </row>
    <row r="24" spans="1:10">
      <c r="A24" s="82">
        <v>45931</v>
      </c>
      <c r="B24" s="95">
        <f>(('[146]Revenue by State Budget 23-28'!AM$260*1000)*'[146]5 Year Average Allocation'!G24)*'[146]Example Filing'!$B$1</f>
        <v>74317405.150764897</v>
      </c>
      <c r="C24" s="95">
        <f>(('[146]Revenue by State Budget 23-28'!AM$260*1000)*'[146]5 Year Average Allocation'!G38)*'[146]Example Filing'!$B$2</f>
        <v>251898106.06426054</v>
      </c>
      <c r="D24" s="96">
        <f>(('[146]Revenue by State Budget 23-28'!AM$260*1000)*'[146]5 Year Average Allocation'!G53)*'[146]Example Filing'!$B$3</f>
        <v>5320653.2212097906</v>
      </c>
      <c r="E24" s="92">
        <f t="shared" si="3"/>
        <v>237815.69648244767</v>
      </c>
      <c r="F24" s="92">
        <f t="shared" si="3"/>
        <v>806073.93940563372</v>
      </c>
      <c r="G24" s="92">
        <f t="shared" si="3"/>
        <v>17026.090307871331</v>
      </c>
      <c r="H24" s="94">
        <f t="shared" si="4"/>
        <v>74079589.454282448</v>
      </c>
      <c r="I24" s="92">
        <f t="shared" si="4"/>
        <v>251092032.12485492</v>
      </c>
      <c r="J24" s="92">
        <f t="shared" si="4"/>
        <v>5303627.1309019197</v>
      </c>
    </row>
    <row r="25" spans="1:10">
      <c r="A25" s="82">
        <v>45962</v>
      </c>
      <c r="B25" s="95">
        <f>(('[146]Revenue by State Budget 23-28'!AN$260*1000)*'[146]5 Year Average Allocation'!G25)*'[146]Example Filing'!$B$1</f>
        <v>61264857.57420712</v>
      </c>
      <c r="C25" s="95">
        <f>(('[146]Revenue by State Budget 23-28'!AN$260*1000)*'[146]5 Year Average Allocation'!G39)*'[146]Example Filing'!$B$2</f>
        <v>267385371.62513503</v>
      </c>
      <c r="D25" s="96">
        <f>(('[146]Revenue by State Budget 23-28'!AN$260*1000)*'[146]5 Year Average Allocation'!G54)*'[146]Example Filing'!$B$3</f>
        <v>7124998.4044161113</v>
      </c>
      <c r="E25" s="92">
        <f t="shared" si="3"/>
        <v>196047.5442374628</v>
      </c>
      <c r="F25" s="92">
        <f t="shared" si="3"/>
        <v>855633.18920043216</v>
      </c>
      <c r="G25" s="92">
        <f t="shared" si="3"/>
        <v>22799.994894131556</v>
      </c>
      <c r="H25" s="94">
        <f t="shared" si="4"/>
        <v>61068810.029969655</v>
      </c>
      <c r="I25" s="92">
        <f t="shared" si="4"/>
        <v>266529738.4359346</v>
      </c>
      <c r="J25" s="92">
        <f t="shared" si="4"/>
        <v>7102198.4095219793</v>
      </c>
    </row>
    <row r="29" spans="1:10">
      <c r="B29" s="86">
        <f>SUM(B5:D14)</f>
        <v>3753189448.1758323</v>
      </c>
      <c r="C29" s="77" t="s">
        <v>68</v>
      </c>
      <c r="E29" s="86">
        <f>SUM(E5:G14)</f>
        <v>12010206.234162664</v>
      </c>
      <c r="F29" s="86">
        <f>B29-E29</f>
        <v>3741179241.9416695</v>
      </c>
      <c r="H29" s="86">
        <f>SUM(H5:J13)</f>
        <v>3307583200.4318118</v>
      </c>
    </row>
    <row r="30" spans="1:10">
      <c r="B30" s="86">
        <f>H29</f>
        <v>3307583200.4318118</v>
      </c>
      <c r="C30" s="77" t="s">
        <v>69</v>
      </c>
      <c r="E30" s="77">
        <f>E29/B29</f>
        <v>3.2000000000000002E-3</v>
      </c>
      <c r="H30" s="77">
        <f>H29/F29</f>
        <v>0.88410177287180136</v>
      </c>
    </row>
    <row r="31" spans="1:10">
      <c r="B31" s="77">
        <f>B30/B29</f>
        <v>0.88127264719861154</v>
      </c>
      <c r="C31" s="77">
        <f>1-B31</f>
        <v>0.11872735280138846</v>
      </c>
    </row>
  </sheetData>
  <mergeCells count="1">
    <mergeCell ref="E2:F2"/>
  </mergeCells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4BB43-C222-40C6-A1FA-C913859C5FE9}">
  <sheetPr>
    <tabColor rgb="FF00B0F0"/>
  </sheetPr>
  <dimension ref="A1:F20"/>
  <sheetViews>
    <sheetView topLeftCell="B1" workbookViewId="0">
      <selection activeCell="D16" sqref="D16"/>
    </sheetView>
  </sheetViews>
  <sheetFormatPr defaultRowHeight="12.5"/>
  <cols>
    <col min="1" max="1" width="0" hidden="1" customWidth="1"/>
    <col min="2" max="2" width="25.36328125" customWidth="1"/>
    <col min="3" max="3" width="18.453125" customWidth="1"/>
    <col min="4" max="4" width="12.7265625" bestFit="1" customWidth="1"/>
    <col min="5" max="5" width="36.6328125" customWidth="1"/>
    <col min="6" max="6" width="35.08984375" customWidth="1"/>
  </cols>
  <sheetData>
    <row r="1" spans="1:6" ht="41" thickBot="1">
      <c r="B1" s="75" t="s">
        <v>0</v>
      </c>
      <c r="C1" s="76" t="s">
        <v>16</v>
      </c>
      <c r="D1" s="75" t="s">
        <v>1</v>
      </c>
      <c r="E1" s="76" t="s">
        <v>17</v>
      </c>
      <c r="F1" s="76" t="s">
        <v>2</v>
      </c>
    </row>
    <row r="2" spans="1:6" ht="13" thickBot="1">
      <c r="A2">
        <v>2024</v>
      </c>
      <c r="B2" s="7">
        <v>1</v>
      </c>
      <c r="C2" s="3">
        <f>'WP - Attachment 2 Sch C a'!B36</f>
        <v>29993350.162882287</v>
      </c>
      <c r="D2" s="69">
        <f>'WP - Attachment 2 Sch C a'!C36</f>
        <v>2401748.1889929869</v>
      </c>
      <c r="E2" s="69">
        <f>C2+D2</f>
        <v>32395098.351875275</v>
      </c>
      <c r="F2" s="69">
        <f>'WP - Attachment 2 Sch C a'!E36</f>
        <v>30949603.166721378</v>
      </c>
    </row>
    <row r="3" spans="1:6" ht="13" thickBot="1">
      <c r="A3">
        <v>2025</v>
      </c>
      <c r="B3" s="7">
        <v>2</v>
      </c>
      <c r="C3" s="3">
        <f>'WP - Attachment 2 Sch C a'!B37</f>
        <v>32592720.433834948</v>
      </c>
      <c r="D3" s="3">
        <f>'WP - Attachment 2 Sch C a'!C37</f>
        <v>2612173.2569108014</v>
      </c>
      <c r="E3" s="69">
        <f>C3+D3</f>
        <v>35204893.690745749</v>
      </c>
      <c r="F3" s="3">
        <f>'WP - Attachment 2 Sch C a'!E37</f>
        <v>32407267.962471209</v>
      </c>
    </row>
    <row r="4" spans="1:6" ht="13" thickBot="1">
      <c r="A4">
        <v>2026</v>
      </c>
      <c r="B4" s="7">
        <v>3</v>
      </c>
      <c r="C4" s="3">
        <f>'WP - Attachment 2 Sch C a'!B38</f>
        <v>32566951.322348185</v>
      </c>
      <c r="D4" s="3">
        <f>'WP - Attachment 2 Sch C a'!C38</f>
        <v>2612173.2569108014</v>
      </c>
      <c r="E4" s="3">
        <f t="shared" ref="E4:E14" si="0">C4+D4</f>
        <v>35179124.579258986</v>
      </c>
      <c r="F4" s="3">
        <f>'WP - Attachment 2 Sch C a'!E38</f>
        <v>30815085.393676102</v>
      </c>
    </row>
    <row r="5" spans="1:6" ht="13" thickBot="1">
      <c r="A5">
        <f>A4+1</f>
        <v>2027</v>
      </c>
      <c r="B5" s="7">
        <v>4</v>
      </c>
      <c r="C5" s="3">
        <f>'WP - Attachment 2 Sch C a'!B39</f>
        <v>32539929.39498876</v>
      </c>
      <c r="D5" s="3">
        <f>'WP - Attachment 2 Sch C a'!C39</f>
        <v>2612173.2569108014</v>
      </c>
      <c r="E5" s="3">
        <f t="shared" si="0"/>
        <v>35152102.651899561</v>
      </c>
      <c r="F5" s="3">
        <f>'WP - Attachment 2 Sch C a'!E39</f>
        <v>29300067.606117953</v>
      </c>
    </row>
    <row r="6" spans="1:6" ht="13" thickBot="1">
      <c r="A6">
        <f t="shared" ref="A6:A14" si="1">A5+1</f>
        <v>2028</v>
      </c>
      <c r="B6" s="7">
        <v>5</v>
      </c>
      <c r="C6" s="3">
        <f>'WP - Attachment 2 Sch C a'!B40</f>
        <v>32511593.743656963</v>
      </c>
      <c r="D6" s="3">
        <f>'WP - Attachment 2 Sch C a'!C40</f>
        <v>2612173.2569108014</v>
      </c>
      <c r="E6" s="73">
        <f t="shared" si="0"/>
        <v>35123767.000567764</v>
      </c>
      <c r="F6" s="73">
        <f>'WP - Attachment 2 Sch C a'!E40</f>
        <v>27858477.094510198</v>
      </c>
    </row>
    <row r="7" spans="1:6" ht="13" thickBot="1">
      <c r="A7">
        <f t="shared" si="1"/>
        <v>2029</v>
      </c>
      <c r="B7" s="7">
        <v>6</v>
      </c>
      <c r="C7" s="3">
        <f>'WP - Attachment 2 Sch C a'!B41</f>
        <v>32481880.499086365</v>
      </c>
      <c r="D7" s="70">
        <f>'WP - Attachment 2 Sch C a'!C41</f>
        <v>2612173.2569108014</v>
      </c>
      <c r="E7" s="3">
        <f t="shared" si="0"/>
        <v>35094053.755997166</v>
      </c>
      <c r="F7" s="3">
        <f>'WP - Attachment 2 Sch C a'!E41</f>
        <v>26486757.376120012</v>
      </c>
    </row>
    <row r="8" spans="1:6" ht="13" thickBot="1">
      <c r="A8">
        <f t="shared" si="1"/>
        <v>2030</v>
      </c>
      <c r="B8" s="7">
        <v>7</v>
      </c>
      <c r="C8" s="3">
        <f>'WP - Attachment 2 Sch C a'!B42</f>
        <v>32450722.68688117</v>
      </c>
      <c r="D8" s="70">
        <f>'WP - Attachment 2 Sch C a'!C42</f>
        <v>2612173.2569108014</v>
      </c>
      <c r="E8" s="3">
        <f t="shared" si="0"/>
        <v>35062895.943791971</v>
      </c>
      <c r="F8" s="3">
        <f>'WP - Attachment 2 Sch C a'!E42</f>
        <v>25181524.223122023</v>
      </c>
    </row>
    <row r="9" spans="1:6" ht="13" thickBot="1">
      <c r="A9">
        <f t="shared" si="1"/>
        <v>2031</v>
      </c>
      <c r="B9" s="7">
        <v>8</v>
      </c>
      <c r="C9" s="3">
        <f>'WP - Attachment 2 Sch C a'!B43</f>
        <v>32418050.076553948</v>
      </c>
      <c r="D9" s="70">
        <f>'WP - Attachment 2 Sch C a'!C43</f>
        <v>2612173.2569108014</v>
      </c>
      <c r="E9" s="3">
        <f t="shared" si="0"/>
        <v>35030223.333464749</v>
      </c>
      <c r="F9" s="3">
        <f>'WP - Attachment 2 Sch C a'!E43</f>
        <v>23939557.319603793</v>
      </c>
    </row>
    <row r="10" spans="1:6" ht="13" thickBot="1">
      <c r="A10">
        <f t="shared" si="1"/>
        <v>2032</v>
      </c>
      <c r="B10" s="7">
        <v>9</v>
      </c>
      <c r="C10" s="3">
        <f>'WP - Attachment 2 Sch C a'!B44</f>
        <v>32383789.023224179</v>
      </c>
      <c r="D10" s="70">
        <f>'WP - Attachment 2 Sch C a'!C44</f>
        <v>2612173.2569108014</v>
      </c>
      <c r="E10" s="3">
        <f t="shared" si="0"/>
        <v>34995962.280134983</v>
      </c>
      <c r="F10" s="3">
        <f>'WP - Attachment 2 Sch C a'!E44</f>
        <v>22757792.322656006</v>
      </c>
    </row>
    <row r="11" spans="1:6" ht="13" thickBot="1">
      <c r="A11">
        <f t="shared" si="1"/>
        <v>2033</v>
      </c>
      <c r="B11" s="7">
        <v>10</v>
      </c>
      <c r="C11" s="3">
        <f>'WP - Attachment 2 Sch C a'!B45</f>
        <v>32343018.074405625</v>
      </c>
      <c r="D11" s="70">
        <f>'WP - Attachment 2 Sch C a'!C45</f>
        <v>2612173.2569108014</v>
      </c>
      <c r="E11" s="3">
        <f t="shared" si="0"/>
        <v>34955191.331316426</v>
      </c>
      <c r="F11" s="3">
        <f>'WP - Attachment 2 Sch C a'!E45</f>
        <v>21630330.983204782</v>
      </c>
    </row>
    <row r="12" spans="1:6" ht="13" thickBot="1">
      <c r="A12">
        <f t="shared" si="1"/>
        <v>2034</v>
      </c>
      <c r="B12" s="7">
        <v>11</v>
      </c>
      <c r="C12" s="3">
        <f>'WP - Attachment 2 Sch C a'!B46</f>
        <v>32297167.607924908</v>
      </c>
      <c r="D12" s="70">
        <f>'WP - Attachment 2 Sch C a'!C46</f>
        <v>2612173.2569108014</v>
      </c>
      <c r="E12" s="3">
        <f t="shared" si="0"/>
        <v>34909340.864835709</v>
      </c>
      <c r="F12" s="3">
        <f>'WP - Attachment 2 Sch C a'!E46</f>
        <v>20555693.602115437</v>
      </c>
    </row>
    <row r="13" spans="1:6" ht="13" thickBot="1">
      <c r="A13">
        <f t="shared" si="1"/>
        <v>2035</v>
      </c>
      <c r="B13" s="7">
        <v>12</v>
      </c>
      <c r="C13" s="3">
        <f>'WP - Attachment 2 Sch C a'!B47</f>
        <v>32249032.612052701</v>
      </c>
      <c r="D13" s="70">
        <f>'WP - Attachment 2 Sch C a'!C47</f>
        <v>2612173.2569108014</v>
      </c>
      <c r="E13" s="3">
        <f t="shared" si="0"/>
        <v>34861205.868963502</v>
      </c>
      <c r="F13" s="3">
        <f>'WP - Attachment 2 Sch C a'!E47</f>
        <v>19533132.782588229</v>
      </c>
    </row>
    <row r="14" spans="1:6" ht="13" thickBot="1">
      <c r="A14">
        <f t="shared" si="1"/>
        <v>2036</v>
      </c>
      <c r="B14" s="7">
        <v>13</v>
      </c>
      <c r="C14" s="3">
        <f>'WP - Attachment 2 Sch C a'!B48</f>
        <v>32198499.257791795</v>
      </c>
      <c r="D14" s="70">
        <f>'WP - Attachment 2 Sch C a'!C48</f>
        <v>2612173.2569108014</v>
      </c>
      <c r="E14" s="3">
        <f t="shared" si="0"/>
        <v>34810672.514702596</v>
      </c>
      <c r="F14" s="3">
        <f>'WP - Attachment 2 Sch C a'!E48</f>
        <v>18560126.219948299</v>
      </c>
    </row>
    <row r="15" spans="1:6" ht="13" thickBot="1">
      <c r="B15" s="1"/>
      <c r="C15" s="1"/>
      <c r="D15" s="71"/>
      <c r="E15" s="1"/>
      <c r="F15" s="1"/>
    </row>
    <row r="16" spans="1:6" ht="13" thickBot="1">
      <c r="B16" s="1" t="s">
        <v>3</v>
      </c>
      <c r="C16" s="69">
        <f>SUM(C2:C15)</f>
        <v>419026704.89563185</v>
      </c>
      <c r="D16" s="72">
        <f>SUM(D2:D15)</f>
        <v>33747827.271922603</v>
      </c>
      <c r="E16" s="69">
        <f>SUM(E2:E14)</f>
        <v>452774532.16755444</v>
      </c>
      <c r="F16" s="3">
        <f>SUM(F2:F14)</f>
        <v>329975416.05285543</v>
      </c>
    </row>
    <row r="19" spans="2:3" ht="13">
      <c r="B19" s="137"/>
      <c r="C19" s="138"/>
    </row>
    <row r="20" spans="2:3" ht="13">
      <c r="B20" s="137"/>
      <c r="C20" s="14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5F4AB-F4CE-4B78-8C5E-3AC719B4726A}">
  <sheetPr>
    <tabColor rgb="FF00B0F0"/>
  </sheetPr>
  <dimension ref="A1:E53"/>
  <sheetViews>
    <sheetView topLeftCell="A34" workbookViewId="0">
      <selection activeCell="D54" sqref="D54"/>
    </sheetView>
  </sheetViews>
  <sheetFormatPr defaultColWidth="9" defaultRowHeight="12.5"/>
  <cols>
    <col min="1" max="1" width="19.7265625" style="8" bestFit="1" customWidth="1"/>
    <col min="2" max="2" width="11" style="8" bestFit="1" customWidth="1"/>
    <col min="3" max="3" width="11.7265625" style="8" bestFit="1" customWidth="1"/>
    <col min="4" max="4" width="9.7265625" style="8" bestFit="1" customWidth="1"/>
    <col min="5" max="5" width="12.26953125" style="8" bestFit="1" customWidth="1"/>
    <col min="6" max="16384" width="9" style="8"/>
  </cols>
  <sheetData>
    <row r="1" spans="1:5" ht="13">
      <c r="A1" s="141" t="s">
        <v>98</v>
      </c>
      <c r="B1" s="138">
        <v>2612173.2569108014</v>
      </c>
    </row>
    <row r="2" spans="1:5" ht="13">
      <c r="A2" s="141" t="s">
        <v>99</v>
      </c>
      <c r="B2" s="139">
        <f>'[147]For Company'!D17</f>
        <v>5.0267545459116013E-2</v>
      </c>
    </row>
    <row r="4" spans="1:5" ht="13.5" thickBot="1">
      <c r="A4" s="142" t="s">
        <v>0</v>
      </c>
      <c r="B4" s="142" t="s">
        <v>100</v>
      </c>
      <c r="C4" s="142" t="s">
        <v>1</v>
      </c>
      <c r="D4" s="142" t="s">
        <v>3</v>
      </c>
      <c r="E4" s="142" t="s">
        <v>51</v>
      </c>
    </row>
    <row r="5" spans="1:5">
      <c r="A5" s="62">
        <f>'[147]For Company'!B29</f>
        <v>0</v>
      </c>
      <c r="B5" s="44">
        <f>'[147]For Company'!K29</f>
        <v>0</v>
      </c>
      <c r="D5" s="44">
        <f>SUM(B5:C5)</f>
        <v>0</v>
      </c>
    </row>
    <row r="6" spans="1:5">
      <c r="A6" s="62">
        <f>'[147]For Company'!B30</f>
        <v>0.9194444444444444</v>
      </c>
      <c r="B6" s="44">
        <f>'[147]For Company'!K30</f>
        <v>29993350.162882287</v>
      </c>
      <c r="C6" s="61">
        <f>B1*A6</f>
        <v>2401748.1889929869</v>
      </c>
      <c r="D6" s="44">
        <f t="shared" ref="D6:D30" si="0">SUM(B6:C6)</f>
        <v>32395098.351875275</v>
      </c>
      <c r="E6" s="92">
        <f>SUM(D6)/((1+B$2/2)^($A6*2))</f>
        <v>30949603.166721378</v>
      </c>
    </row>
    <row r="7" spans="1:5">
      <c r="A7" s="62">
        <f>'[147]For Company'!B31</f>
        <v>1.4194444444444445</v>
      </c>
      <c r="B7" s="44">
        <f>'[147]For Company'!K31</f>
        <v>16299505.355958384</v>
      </c>
      <c r="C7" s="61">
        <f>$B$1/2</f>
        <v>1306086.6284554007</v>
      </c>
      <c r="D7" s="44">
        <f t="shared" si="0"/>
        <v>17605591.984413784</v>
      </c>
      <c r="E7" s="92">
        <f t="shared" ref="E7:E30" si="1">SUM(D7)/((1+B$2/2)^($A7*2))</f>
        <v>16407630.734226407</v>
      </c>
    </row>
    <row r="8" spans="1:5">
      <c r="A8" s="62">
        <f>'[147]For Company'!B32</f>
        <v>1.9194444444444445</v>
      </c>
      <c r="B8" s="44">
        <f>'[147]For Company'!K32</f>
        <v>16293215.077876562</v>
      </c>
      <c r="C8" s="61">
        <f t="shared" ref="C8:C30" si="2">$B$1/2</f>
        <v>1306086.6284554007</v>
      </c>
      <c r="D8" s="44">
        <f t="shared" si="0"/>
        <v>17599301.706331965</v>
      </c>
      <c r="E8" s="92">
        <f t="shared" si="1"/>
        <v>15999637.228244804</v>
      </c>
    </row>
    <row r="9" spans="1:5">
      <c r="A9" s="62">
        <f>'[147]For Company'!B33</f>
        <v>2.4194444444444443</v>
      </c>
      <c r="B9" s="44">
        <f>'[147]For Company'!K33</f>
        <v>16286773.707315205</v>
      </c>
      <c r="C9" s="61">
        <f t="shared" si="2"/>
        <v>1306086.6284554007</v>
      </c>
      <c r="D9" s="44">
        <f t="shared" si="0"/>
        <v>17592860.335770607</v>
      </c>
      <c r="E9" s="92">
        <f t="shared" si="1"/>
        <v>15601652.938106297</v>
      </c>
    </row>
    <row r="10" spans="1:5">
      <c r="A10" s="62">
        <f>'[147]For Company'!B34</f>
        <v>2.9194444444444443</v>
      </c>
      <c r="B10" s="44">
        <f>'[147]For Company'!K34</f>
        <v>16280177.615032978</v>
      </c>
      <c r="C10" s="61">
        <f t="shared" si="2"/>
        <v>1306086.6284554007</v>
      </c>
      <c r="D10" s="44">
        <f t="shared" si="0"/>
        <v>17586264.243488379</v>
      </c>
      <c r="E10" s="92">
        <f t="shared" si="1"/>
        <v>15213432.455569804</v>
      </c>
    </row>
    <row r="11" spans="1:5">
      <c r="A11" s="62">
        <f>'[147]For Company'!B35</f>
        <v>3.4194444444444443</v>
      </c>
      <c r="B11" s="44">
        <f>'[147]For Company'!K35</f>
        <v>16273423.084614122</v>
      </c>
      <c r="C11" s="61">
        <f t="shared" si="2"/>
        <v>1306086.6284554007</v>
      </c>
      <c r="D11" s="44">
        <f t="shared" si="0"/>
        <v>17579509.713069525</v>
      </c>
      <c r="E11" s="92">
        <f t="shared" si="1"/>
        <v>14834736.389211364</v>
      </c>
    </row>
    <row r="12" spans="1:5">
      <c r="A12" s="62">
        <f>'[147]For Company'!B36</f>
        <v>3.9194444444444443</v>
      </c>
      <c r="B12" s="44">
        <f>'[147]For Company'!K36</f>
        <v>16266506.31037464</v>
      </c>
      <c r="C12" s="61">
        <f t="shared" si="2"/>
        <v>1306086.6284554007</v>
      </c>
      <c r="D12" s="44">
        <f t="shared" si="0"/>
        <v>17572592.93883004</v>
      </c>
      <c r="E12" s="92">
        <f t="shared" si="1"/>
        <v>14465331.216906589</v>
      </c>
    </row>
    <row r="13" spans="1:5">
      <c r="A13" s="62">
        <f>'[147]For Company'!B37</f>
        <v>4.4194444444444443</v>
      </c>
      <c r="B13" s="44">
        <f>'[147]For Company'!K37</f>
        <v>16259423.395217862</v>
      </c>
      <c r="C13" s="61">
        <f t="shared" si="2"/>
        <v>1306086.6284554007</v>
      </c>
      <c r="D13" s="44">
        <f t="shared" si="0"/>
        <v>17565510.023673262</v>
      </c>
      <c r="E13" s="92">
        <f t="shared" si="1"/>
        <v>14104989.141929602</v>
      </c>
    </row>
    <row r="14" spans="1:5">
      <c r="A14" s="62">
        <f>'[147]For Company'!B38</f>
        <v>4.9194444444444443</v>
      </c>
      <c r="B14" s="44">
        <f>'[147]For Company'!K38</f>
        <v>16252170.348439099</v>
      </c>
      <c r="C14" s="61">
        <f t="shared" si="2"/>
        <v>1306086.6284554007</v>
      </c>
      <c r="D14" s="44">
        <f t="shared" si="0"/>
        <v>17558256.976894502</v>
      </c>
      <c r="E14" s="92">
        <f t="shared" si="1"/>
        <v>13753487.952580595</v>
      </c>
    </row>
    <row r="15" spans="1:5">
      <c r="A15" s="62">
        <f>'[147]For Company'!B39</f>
        <v>5.4194444444444443</v>
      </c>
      <c r="B15" s="44">
        <f>'[147]For Company'!K39</f>
        <v>16244743.083476637</v>
      </c>
      <c r="C15" s="61">
        <f t="shared" si="2"/>
        <v>1306086.6284554007</v>
      </c>
      <c r="D15" s="44">
        <f t="shared" si="0"/>
        <v>17550829.711932037</v>
      </c>
      <c r="E15" s="92">
        <f t="shared" si="1"/>
        <v>13410610.885254178</v>
      </c>
    </row>
    <row r="16" spans="1:5">
      <c r="A16" s="62">
        <f>'[147]For Company'!B40</f>
        <v>5.9194444444444443</v>
      </c>
      <c r="B16" s="44">
        <f>'[147]For Company'!K40</f>
        <v>16237137.415609729</v>
      </c>
      <c r="C16" s="61">
        <f t="shared" si="2"/>
        <v>1306086.6284554007</v>
      </c>
      <c r="D16" s="44">
        <f t="shared" si="0"/>
        <v>17543224.044065129</v>
      </c>
      <c r="E16" s="92">
        <f t="shared" si="1"/>
        <v>13076146.490865834</v>
      </c>
    </row>
    <row r="17" spans="1:5">
      <c r="A17" s="62">
        <f>'[147]For Company'!B41</f>
        <v>6.4194444444444443</v>
      </c>
      <c r="B17" s="44">
        <f>'[147]For Company'!K41</f>
        <v>16229349.05960075</v>
      </c>
      <c r="C17" s="61">
        <f t="shared" si="2"/>
        <v>1306086.6284554007</v>
      </c>
      <c r="D17" s="44">
        <f t="shared" si="0"/>
        <v>17535435.688056152</v>
      </c>
      <c r="E17" s="92">
        <f t="shared" si="1"/>
        <v>12749888.504552776</v>
      </c>
    </row>
    <row r="18" spans="1:5">
      <c r="A18" s="62">
        <f>'[147]For Company'!B42</f>
        <v>6.9194444444444443</v>
      </c>
      <c r="B18" s="44">
        <f>'[147]For Company'!K42</f>
        <v>16221373.62728042</v>
      </c>
      <c r="C18" s="61">
        <f t="shared" si="2"/>
        <v>1306086.6284554007</v>
      </c>
      <c r="D18" s="44">
        <f t="shared" si="0"/>
        <v>17527460.255735822</v>
      </c>
      <c r="E18" s="92">
        <f t="shared" si="1"/>
        <v>12431635.718569245</v>
      </c>
    </row>
    <row r="19" spans="1:5">
      <c r="A19" s="62">
        <f>'[147]For Company'!B43</f>
        <v>7.4194444444444443</v>
      </c>
      <c r="B19" s="44">
        <f>'[147]For Company'!K43</f>
        <v>16213206.625075761</v>
      </c>
      <c r="C19" s="61">
        <f t="shared" si="2"/>
        <v>1306086.6284554007</v>
      </c>
      <c r="D19" s="44">
        <f t="shared" si="0"/>
        <v>17519293.253531162</v>
      </c>
      <c r="E19" s="92">
        <f t="shared" si="1"/>
        <v>12121191.858298639</v>
      </c>
    </row>
    <row r="20" spans="1:5">
      <c r="A20" s="62">
        <f>'[147]For Company'!B44</f>
        <v>7.9194444444444443</v>
      </c>
      <c r="B20" s="44">
        <f>'[147]For Company'!K44</f>
        <v>16204843.451478187</v>
      </c>
      <c r="C20" s="61">
        <f t="shared" si="2"/>
        <v>1306086.6284554007</v>
      </c>
      <c r="D20" s="44">
        <f t="shared" si="0"/>
        <v>17510930.079933587</v>
      </c>
      <c r="E20" s="92">
        <f t="shared" si="1"/>
        <v>11818365.461305154</v>
      </c>
    </row>
    <row r="21" spans="1:5">
      <c r="A21" s="62">
        <f>'[147]For Company'!B45</f>
        <v>8.4194444444444443</v>
      </c>
      <c r="B21" s="44">
        <f>'[147]For Company'!K45</f>
        <v>16196279.394450711</v>
      </c>
      <c r="C21" s="61">
        <f t="shared" si="2"/>
        <v>1306086.6284554007</v>
      </c>
      <c r="D21" s="44">
        <f t="shared" si="0"/>
        <v>17502366.022906113</v>
      </c>
      <c r="E21" s="92">
        <f t="shared" si="1"/>
        <v>11522969.759350767</v>
      </c>
    </row>
    <row r="22" spans="1:5">
      <c r="A22" s="62">
        <f>'[147]For Company'!B46</f>
        <v>8.9194444444444443</v>
      </c>
      <c r="B22" s="44">
        <f>'[147]For Company'!K46</f>
        <v>16187509.628773468</v>
      </c>
      <c r="C22" s="61">
        <f t="shared" si="2"/>
        <v>1306086.6284554007</v>
      </c>
      <c r="D22" s="44">
        <f t="shared" si="0"/>
        <v>17493596.25722887</v>
      </c>
      <c r="E22" s="92">
        <f t="shared" si="1"/>
        <v>11234822.563305238</v>
      </c>
    </row>
    <row r="23" spans="1:5">
      <c r="A23" s="62">
        <f>'[147]For Company'!B47</f>
        <v>9.4194444444444443</v>
      </c>
      <c r="B23" s="44">
        <f>'[147]For Company'!K47</f>
        <v>16177101.859334132</v>
      </c>
      <c r="C23" s="61">
        <f t="shared" si="2"/>
        <v>1306086.6284554007</v>
      </c>
      <c r="D23" s="44">
        <f t="shared" si="0"/>
        <v>17483188.487789534</v>
      </c>
      <c r="E23" s="92">
        <f t="shared" si="1"/>
        <v>10952851.943454001</v>
      </c>
    </row>
    <row r="24" spans="1:5">
      <c r="A24" s="62">
        <f>'[147]For Company'!B48</f>
        <v>9.9194444444444443</v>
      </c>
      <c r="B24" s="44">
        <f>'[147]For Company'!K48</f>
        <v>16165916.215071492</v>
      </c>
      <c r="C24" s="61">
        <f t="shared" si="2"/>
        <v>1306086.6284554007</v>
      </c>
      <c r="D24" s="44">
        <f t="shared" si="0"/>
        <v>17472002.843526892</v>
      </c>
      <c r="E24" s="92">
        <f t="shared" si="1"/>
        <v>10677479.039750781</v>
      </c>
    </row>
    <row r="25" spans="1:5">
      <c r="A25" s="62">
        <f>'[147]For Company'!B49</f>
        <v>10.419444444444444</v>
      </c>
      <c r="B25" s="44">
        <f>'[147]For Company'!K49</f>
        <v>16154455.292103546</v>
      </c>
      <c r="C25" s="61">
        <f t="shared" si="2"/>
        <v>1306086.6284554007</v>
      </c>
      <c r="D25" s="44">
        <f t="shared" si="0"/>
        <v>17460541.920558948</v>
      </c>
      <c r="E25" s="92">
        <f t="shared" si="1"/>
        <v>10408861.098715222</v>
      </c>
    </row>
    <row r="26" spans="1:5">
      <c r="A26" s="62">
        <f>'[147]For Company'!B50</f>
        <v>10.919444444444444</v>
      </c>
      <c r="B26" s="44">
        <f>'[147]For Company'!K50</f>
        <v>16142712.315821361</v>
      </c>
      <c r="C26" s="61">
        <f t="shared" si="2"/>
        <v>1306086.6284554007</v>
      </c>
      <c r="D26" s="44">
        <f t="shared" si="0"/>
        <v>17448798.944276761</v>
      </c>
      <c r="E26" s="92">
        <f t="shared" si="1"/>
        <v>10146832.503400216</v>
      </c>
    </row>
    <row r="27" spans="1:5">
      <c r="A27" s="62">
        <f>'[147]For Company'!B51</f>
        <v>11.419444444444444</v>
      </c>
      <c r="B27" s="44">
        <f>'[147]For Company'!K51</f>
        <v>16130680.344892872</v>
      </c>
      <c r="C27" s="61">
        <f t="shared" si="2"/>
        <v>1306086.6284554007</v>
      </c>
      <c r="D27" s="44">
        <f t="shared" si="0"/>
        <v>17436766.973348275</v>
      </c>
      <c r="E27" s="92">
        <f t="shared" si="1"/>
        <v>9891231.6973820329</v>
      </c>
    </row>
    <row r="28" spans="1:5">
      <c r="A28" s="62">
        <f>'[147]For Company'!B52</f>
        <v>11.919444444444444</v>
      </c>
      <c r="B28" s="44">
        <f>'[147]For Company'!K52</f>
        <v>16118352.267159831</v>
      </c>
      <c r="C28" s="61">
        <f t="shared" si="2"/>
        <v>1306086.6284554007</v>
      </c>
      <c r="D28" s="44">
        <f t="shared" si="0"/>
        <v>17424438.895615231</v>
      </c>
      <c r="E28" s="92">
        <f t="shared" si="1"/>
        <v>9641901.0852061957</v>
      </c>
    </row>
    <row r="29" spans="1:5">
      <c r="A29" s="62">
        <f>'[147]For Company'!B53</f>
        <v>12.419444444444444</v>
      </c>
      <c r="B29" s="44">
        <f>'[147]For Company'!K53</f>
        <v>16105720.79543378</v>
      </c>
      <c r="C29" s="61">
        <f t="shared" si="2"/>
        <v>1306086.6284554007</v>
      </c>
      <c r="D29" s="44">
        <f t="shared" si="0"/>
        <v>17411807.423889183</v>
      </c>
      <c r="E29" s="92">
        <f t="shared" si="1"/>
        <v>9398686.9352742415</v>
      </c>
    </row>
    <row r="30" spans="1:5">
      <c r="A30" s="62">
        <f>'[147]For Company'!B54</f>
        <v>12.919444444444444</v>
      </c>
      <c r="B30" s="44">
        <f>'[147]For Company'!K54</f>
        <v>16092778.462358013</v>
      </c>
      <c r="C30" s="61">
        <f t="shared" si="2"/>
        <v>1306086.6284554007</v>
      </c>
      <c r="D30" s="44">
        <f t="shared" si="0"/>
        <v>17398865.090813413</v>
      </c>
      <c r="E30" s="92">
        <f t="shared" si="1"/>
        <v>9161439.2846740559</v>
      </c>
    </row>
    <row r="31" spans="1:5">
      <c r="A31" s="62"/>
      <c r="B31" s="44"/>
    </row>
    <row r="32" spans="1:5">
      <c r="A32" s="62"/>
      <c r="B32" s="44"/>
    </row>
    <row r="33" spans="1:5">
      <c r="A33" s="62"/>
      <c r="B33" s="44"/>
    </row>
    <row r="35" spans="1:5" ht="52.5" thickBot="1">
      <c r="A35" s="143"/>
      <c r="B35" s="144" t="s">
        <v>16</v>
      </c>
      <c r="C35" s="144" t="s">
        <v>1</v>
      </c>
      <c r="D35" s="144" t="s">
        <v>3</v>
      </c>
      <c r="E35" s="144" t="s">
        <v>2</v>
      </c>
    </row>
    <row r="36" spans="1:5" ht="13">
      <c r="A36" s="141">
        <v>1</v>
      </c>
      <c r="B36" s="44">
        <f>SUM(B5:B6)</f>
        <v>29993350.162882287</v>
      </c>
      <c r="C36" s="44">
        <f t="shared" ref="C36:E36" si="3">SUM(C5:C6)</f>
        <v>2401748.1889929869</v>
      </c>
      <c r="D36" s="44">
        <f t="shared" si="3"/>
        <v>32395098.351875275</v>
      </c>
      <c r="E36" s="44">
        <f t="shared" si="3"/>
        <v>30949603.166721378</v>
      </c>
    </row>
    <row r="37" spans="1:5" ht="13">
      <c r="A37" s="141">
        <v>2</v>
      </c>
      <c r="B37" s="44">
        <f>SUM(B7:B8)</f>
        <v>32592720.433834948</v>
      </c>
      <c r="C37" s="44">
        <f t="shared" ref="C37:E37" si="4">SUM(C7:C8)</f>
        <v>2612173.2569108014</v>
      </c>
      <c r="D37" s="44">
        <f t="shared" si="4"/>
        <v>35204893.690745749</v>
      </c>
      <c r="E37" s="44">
        <f t="shared" si="4"/>
        <v>32407267.962471209</v>
      </c>
    </row>
    <row r="38" spans="1:5" ht="13">
      <c r="A38" s="141">
        <v>3</v>
      </c>
      <c r="B38" s="44">
        <f>SUM(B9:B10)</f>
        <v>32566951.322348185</v>
      </c>
      <c r="C38" s="44">
        <f t="shared" ref="C38:E38" si="5">SUM(C9:C10)</f>
        <v>2612173.2569108014</v>
      </c>
      <c r="D38" s="44">
        <f t="shared" si="5"/>
        <v>35179124.579258986</v>
      </c>
      <c r="E38" s="44">
        <f t="shared" si="5"/>
        <v>30815085.393676102</v>
      </c>
    </row>
    <row r="39" spans="1:5" ht="13">
      <c r="A39" s="141">
        <v>4</v>
      </c>
      <c r="B39" s="44">
        <f>SUM(B11:B12)</f>
        <v>32539929.39498876</v>
      </c>
      <c r="C39" s="44">
        <f t="shared" ref="C39:E39" si="6">SUM(C11:C12)</f>
        <v>2612173.2569108014</v>
      </c>
      <c r="D39" s="44">
        <f t="shared" si="6"/>
        <v>35152102.651899561</v>
      </c>
      <c r="E39" s="44">
        <f t="shared" si="6"/>
        <v>29300067.606117953</v>
      </c>
    </row>
    <row r="40" spans="1:5" ht="13">
      <c r="A40" s="141">
        <v>5</v>
      </c>
      <c r="B40" s="44">
        <f>SUM(B13:B14)</f>
        <v>32511593.743656963</v>
      </c>
      <c r="C40" s="44">
        <f t="shared" ref="C40:E40" si="7">SUM(C13:C14)</f>
        <v>2612173.2569108014</v>
      </c>
      <c r="D40" s="44">
        <f t="shared" si="7"/>
        <v>35123767.000567764</v>
      </c>
      <c r="E40" s="44">
        <f t="shared" si="7"/>
        <v>27858477.094510198</v>
      </c>
    </row>
    <row r="41" spans="1:5" ht="13">
      <c r="A41" s="141">
        <v>6</v>
      </c>
      <c r="B41" s="44">
        <f>SUM(B15:B16)</f>
        <v>32481880.499086365</v>
      </c>
      <c r="C41" s="44">
        <f t="shared" ref="C41:E41" si="8">SUM(C15:C16)</f>
        <v>2612173.2569108014</v>
      </c>
      <c r="D41" s="44">
        <f t="shared" si="8"/>
        <v>35094053.755997166</v>
      </c>
      <c r="E41" s="44">
        <f t="shared" si="8"/>
        <v>26486757.376120012</v>
      </c>
    </row>
    <row r="42" spans="1:5" ht="13">
      <c r="A42" s="141">
        <v>7</v>
      </c>
      <c r="B42" s="44">
        <f>SUM(B17:B18)</f>
        <v>32450722.68688117</v>
      </c>
      <c r="C42" s="44">
        <f t="shared" ref="C42:E42" si="9">SUM(C17:C18)</f>
        <v>2612173.2569108014</v>
      </c>
      <c r="D42" s="44">
        <f t="shared" si="9"/>
        <v>35062895.943791971</v>
      </c>
      <c r="E42" s="44">
        <f t="shared" si="9"/>
        <v>25181524.223122023</v>
      </c>
    </row>
    <row r="43" spans="1:5" ht="13">
      <c r="A43" s="141">
        <v>8</v>
      </c>
      <c r="B43" s="44">
        <f>SUM(B19:B20)</f>
        <v>32418050.076553948</v>
      </c>
      <c r="C43" s="44">
        <f t="shared" ref="C43:E43" si="10">SUM(C19:C20)</f>
        <v>2612173.2569108014</v>
      </c>
      <c r="D43" s="44">
        <f t="shared" si="10"/>
        <v>35030223.333464749</v>
      </c>
      <c r="E43" s="44">
        <f t="shared" si="10"/>
        <v>23939557.319603793</v>
      </c>
    </row>
    <row r="44" spans="1:5" ht="13">
      <c r="A44" s="141">
        <v>9</v>
      </c>
      <c r="B44" s="44">
        <f>SUM(B21:B22)</f>
        <v>32383789.023224179</v>
      </c>
      <c r="C44" s="44">
        <f t="shared" ref="C44:E44" si="11">SUM(C21:C22)</f>
        <v>2612173.2569108014</v>
      </c>
      <c r="D44" s="44">
        <f t="shared" si="11"/>
        <v>34995962.280134983</v>
      </c>
      <c r="E44" s="44">
        <f t="shared" si="11"/>
        <v>22757792.322656006</v>
      </c>
    </row>
    <row r="45" spans="1:5" ht="13">
      <c r="A45" s="141">
        <v>10</v>
      </c>
      <c r="B45" s="44">
        <f>SUM(B23:B24)</f>
        <v>32343018.074405625</v>
      </c>
      <c r="C45" s="44">
        <f t="shared" ref="C45:E45" si="12">SUM(C23:C24)</f>
        <v>2612173.2569108014</v>
      </c>
      <c r="D45" s="44">
        <f t="shared" si="12"/>
        <v>34955191.331316426</v>
      </c>
      <c r="E45" s="44">
        <f t="shared" si="12"/>
        <v>21630330.983204782</v>
      </c>
    </row>
    <row r="46" spans="1:5" ht="13">
      <c r="A46" s="141">
        <v>11</v>
      </c>
      <c r="B46" s="44">
        <f>SUM(B25:B26)</f>
        <v>32297167.607924908</v>
      </c>
      <c r="C46" s="44">
        <f t="shared" ref="C46:E46" si="13">SUM(C25:C26)</f>
        <v>2612173.2569108014</v>
      </c>
      <c r="D46" s="44">
        <f t="shared" si="13"/>
        <v>34909340.864835709</v>
      </c>
      <c r="E46" s="44">
        <f t="shared" si="13"/>
        <v>20555693.602115437</v>
      </c>
    </row>
    <row r="47" spans="1:5" ht="13">
      <c r="A47" s="141">
        <v>12</v>
      </c>
      <c r="B47" s="44">
        <f>SUM(B27:B28)</f>
        <v>32249032.612052701</v>
      </c>
      <c r="C47" s="44">
        <f t="shared" ref="C47:E47" si="14">SUM(C27:C28)</f>
        <v>2612173.2569108014</v>
      </c>
      <c r="D47" s="44">
        <f t="shared" si="14"/>
        <v>34861205.86896351</v>
      </c>
      <c r="E47" s="44">
        <f t="shared" si="14"/>
        <v>19533132.782588229</v>
      </c>
    </row>
    <row r="48" spans="1:5" ht="13">
      <c r="A48" s="141">
        <v>13</v>
      </c>
      <c r="B48" s="44">
        <f>SUM(B29:B30)</f>
        <v>32198499.257791795</v>
      </c>
      <c r="C48" s="44">
        <f t="shared" ref="C48:E48" si="15">SUM(C29:C30)</f>
        <v>2612173.2569108014</v>
      </c>
      <c r="D48" s="44">
        <f t="shared" si="15"/>
        <v>34810672.514702596</v>
      </c>
      <c r="E48" s="44">
        <f t="shared" si="15"/>
        <v>18560126.219948299</v>
      </c>
    </row>
    <row r="49" spans="1:5" ht="13.5" thickBot="1">
      <c r="A49" s="145" t="s">
        <v>3</v>
      </c>
      <c r="B49" s="146">
        <f>SUM(B36:B48)</f>
        <v>419026704.89563185</v>
      </c>
      <c r="C49" s="146">
        <f t="shared" ref="C49:E49" si="16">SUM(C36:C48)</f>
        <v>33747827.271922603</v>
      </c>
      <c r="D49" s="146">
        <f t="shared" si="16"/>
        <v>452774532.16755444</v>
      </c>
      <c r="E49" s="146">
        <f t="shared" si="16"/>
        <v>329975416.05285543</v>
      </c>
    </row>
    <row r="50" spans="1:5" ht="13">
      <c r="A50" s="147" t="s">
        <v>101</v>
      </c>
      <c r="B50" s="148">
        <f>B49-SUM(B5:B31)</f>
        <v>0</v>
      </c>
      <c r="C50" s="148">
        <f t="shared" ref="C50:E50" si="17">C49-SUM(C5:C31)</f>
        <v>0</v>
      </c>
      <c r="D50" s="148">
        <f t="shared" si="17"/>
        <v>0</v>
      </c>
      <c r="E50" s="148">
        <f t="shared" si="17"/>
        <v>0</v>
      </c>
    </row>
    <row r="52" spans="1:5">
      <c r="D52" s="8">
        <v>450681784</v>
      </c>
    </row>
    <row r="53" spans="1:5">
      <c r="D53" s="44">
        <f>D49-D52</f>
        <v>2092748.167554438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80F8C-34EB-406A-AB77-B976436EE10F}">
  <dimension ref="A2:AA56"/>
  <sheetViews>
    <sheetView showGridLines="0" topLeftCell="A22" zoomScaleNormal="100" workbookViewId="0">
      <selection activeCell="B30" sqref="B30"/>
    </sheetView>
  </sheetViews>
  <sheetFormatPr defaultColWidth="0" defaultRowHeight="12.5"/>
  <cols>
    <col min="1" max="1" width="8" style="8" customWidth="1"/>
    <col min="2" max="2" width="10" style="8" customWidth="1"/>
    <col min="3" max="3" width="14" style="8" bestFit="1" customWidth="1"/>
    <col min="4" max="5" width="10" style="8" customWidth="1"/>
    <col min="6" max="6" width="19" style="8" customWidth="1"/>
    <col min="7" max="7" width="10" style="8" customWidth="1"/>
    <col min="8" max="8" width="10.7265625" style="8" bestFit="1" customWidth="1"/>
    <col min="9" max="9" width="10" style="8" customWidth="1"/>
    <col min="10" max="10" width="11.453125" style="8" customWidth="1"/>
    <col min="11" max="11" width="17.36328125" style="8" customWidth="1"/>
    <col min="12" max="12" width="12.08984375" style="8" customWidth="1"/>
    <col min="13" max="13" width="14.26953125" style="8" customWidth="1"/>
    <col min="14" max="14" width="12.453125" style="8" customWidth="1"/>
    <col min="15" max="17" width="9.90625" style="8" customWidth="1"/>
    <col min="18" max="18" width="8" style="8" hidden="1" customWidth="1"/>
    <col min="19" max="19" width="13.08984375" style="8" hidden="1" customWidth="1"/>
    <col min="20" max="20" width="12.26953125" style="8" hidden="1" customWidth="1"/>
    <col min="21" max="21" width="11.26953125" style="8" hidden="1" customWidth="1"/>
    <col min="22" max="22" width="13.08984375" style="8" hidden="1" customWidth="1"/>
    <col min="23" max="23" width="12.26953125" style="8" hidden="1" customWidth="1"/>
    <col min="24" max="24" width="11.26953125" style="8" hidden="1" customWidth="1"/>
    <col min="25" max="25" width="8" style="8" hidden="1" customWidth="1"/>
    <col min="26" max="27" width="12.7265625" style="8" hidden="1" customWidth="1"/>
    <col min="28" max="16384" width="8" style="8" hidden="1"/>
  </cols>
  <sheetData>
    <row r="2" spans="2:14">
      <c r="B2" s="9" t="s">
        <v>18</v>
      </c>
      <c r="C2" s="10">
        <v>45321</v>
      </c>
      <c r="E2" s="11"/>
      <c r="F2" s="8" t="s">
        <v>19</v>
      </c>
    </row>
    <row r="4" spans="2:14" ht="13">
      <c r="B4" s="12" t="s">
        <v>20</v>
      </c>
      <c r="C4" s="13"/>
    </row>
    <row r="5" spans="2:14" ht="13">
      <c r="B5" s="14">
        <v>5</v>
      </c>
      <c r="C5" s="15">
        <v>4.0329999999999998E-2</v>
      </c>
      <c r="D5" s="8" t="s">
        <v>21</v>
      </c>
    </row>
    <row r="6" spans="2:14" ht="13">
      <c r="B6" s="14">
        <v>10</v>
      </c>
      <c r="C6" s="15">
        <v>4.1360000000000001E-2</v>
      </c>
      <c r="D6" s="8" t="s">
        <v>21</v>
      </c>
    </row>
    <row r="7" spans="2:14" ht="13">
      <c r="B7" s="14"/>
      <c r="C7" s="16"/>
    </row>
    <row r="8" spans="2:14" ht="13">
      <c r="B8" s="14"/>
      <c r="C8" s="17"/>
    </row>
    <row r="9" spans="2:14" ht="13.5" thickBot="1">
      <c r="G9" s="18" t="s">
        <v>22</v>
      </c>
      <c r="I9" s="19" t="s">
        <v>23</v>
      </c>
    </row>
    <row r="10" spans="2:14" ht="13">
      <c r="B10" s="20" t="s">
        <v>24</v>
      </c>
      <c r="C10" s="20" t="s">
        <v>25</v>
      </c>
      <c r="D10" s="20" t="s">
        <v>26</v>
      </c>
      <c r="E10" s="20" t="s">
        <v>27</v>
      </c>
      <c r="F10" s="20" t="s">
        <v>28</v>
      </c>
      <c r="G10" s="20" t="s">
        <v>29</v>
      </c>
      <c r="H10" s="20" t="s">
        <v>30</v>
      </c>
      <c r="I10" s="20" t="s">
        <v>31</v>
      </c>
      <c r="J10" s="20" t="s">
        <v>32</v>
      </c>
      <c r="K10" s="21" t="s">
        <v>33</v>
      </c>
      <c r="L10" s="21" t="s">
        <v>34</v>
      </c>
      <c r="M10" s="21" t="s">
        <v>35</v>
      </c>
    </row>
    <row r="11" spans="2:14">
      <c r="B11" s="22" t="s">
        <v>36</v>
      </c>
      <c r="C11" s="23">
        <v>180490000</v>
      </c>
      <c r="D11" s="24">
        <f>SUMPRODUCT($B$29:$B$78,F29:F78)/C11</f>
        <v>4.8390512152014056</v>
      </c>
      <c r="E11" s="25" t="s">
        <v>37</v>
      </c>
      <c r="F11" s="26">
        <f>C5</f>
        <v>4.0329999999999998E-2</v>
      </c>
      <c r="G11" s="27">
        <v>90</v>
      </c>
      <c r="H11" s="28">
        <f>F11+(G11/100)%</f>
        <v>4.9329999999999999E-2</v>
      </c>
      <c r="I11" s="29">
        <v>4.9430000000000002E-2</v>
      </c>
      <c r="J11" s="30">
        <f>O22</f>
        <v>0.99996560000000001</v>
      </c>
      <c r="K11" s="31">
        <f>ROUND(C11*J11,2)</f>
        <v>180483791.13999999</v>
      </c>
      <c r="L11" s="32">
        <f>SUMPRODUCT($B$29:$B$78,O29:O78)/O23/(1+H11/2)</f>
        <v>4.1558954532113859</v>
      </c>
      <c r="M11" s="33">
        <f>C11-K11</f>
        <v>6208.8600000143051</v>
      </c>
      <c r="N11" s="34"/>
    </row>
    <row r="12" spans="2:14">
      <c r="B12" s="22" t="s">
        <v>38</v>
      </c>
      <c r="C12" s="23">
        <v>125000000</v>
      </c>
      <c r="D12" s="24">
        <f>SUMPRODUCT($B$29:$B$78,I29:I78)/C12</f>
        <v>11.057085115809201</v>
      </c>
      <c r="E12" s="25" t="s">
        <v>39</v>
      </c>
      <c r="F12" s="26">
        <f>C6</f>
        <v>4.1360000000000001E-2</v>
      </c>
      <c r="G12" s="27">
        <v>95</v>
      </c>
      <c r="H12" s="28">
        <f>F12+(G12/100)%</f>
        <v>5.0860000000000002E-2</v>
      </c>
      <c r="I12" s="29">
        <v>5.0909999999999997E-2</v>
      </c>
      <c r="J12" s="30">
        <f>P22</f>
        <v>0.99994170000000004</v>
      </c>
      <c r="K12" s="31">
        <f>ROUND(C12*J12,2)</f>
        <v>124992712.5</v>
      </c>
      <c r="L12" s="32">
        <f>SUMPRODUCT($B$29:$B$78,P29:P78)/P23/(1+H12/2)</f>
        <v>8.3671889645478554</v>
      </c>
      <c r="M12" s="33">
        <f>C12-K12</f>
        <v>7287.5</v>
      </c>
      <c r="N12" s="34"/>
    </row>
    <row r="14" spans="2:14" ht="13">
      <c r="B14" s="35" t="s">
        <v>40</v>
      </c>
      <c r="C14" s="36">
        <f>SUM(C11:C13)</f>
        <v>305490000</v>
      </c>
      <c r="D14" s="37"/>
      <c r="E14" s="37"/>
      <c r="F14" s="37"/>
      <c r="G14" s="37"/>
      <c r="H14" s="37"/>
      <c r="I14" s="37"/>
      <c r="J14" s="37"/>
      <c r="K14" s="38">
        <f>SUM(K11:K13)</f>
        <v>305476503.63999999</v>
      </c>
      <c r="L14" s="37"/>
      <c r="M14" s="36">
        <f>SUM(M11:M13)</f>
        <v>13496.360000014305</v>
      </c>
    </row>
    <row r="15" spans="2:14" ht="13">
      <c r="K15" s="39">
        <f>C14-K14</f>
        <v>13496.360000014305</v>
      </c>
    </row>
    <row r="16" spans="2:14" ht="13">
      <c r="C16" s="35" t="s">
        <v>41</v>
      </c>
      <c r="D16" s="40">
        <f>SUMPRODUCT(D11:D12,C11:C12,I11:I12)/SUMPRODUCT(D11:D12,C11:C12)</f>
        <v>5.0336906718622031E-2</v>
      </c>
    </row>
    <row r="17" spans="2:27" ht="13">
      <c r="C17" s="35" t="s">
        <v>42</v>
      </c>
      <c r="D17" s="40">
        <f>SUMPRODUCT(D11:D12,C11:C12,H11:H12)/SUMPRODUCT(D11:D12,C11:C12)</f>
        <v>5.0267545459116013E-2</v>
      </c>
    </row>
    <row r="22" spans="2:27">
      <c r="N22" s="9" t="s">
        <v>43</v>
      </c>
      <c r="O22" s="41">
        <f>ROUND(O23/E29,7)</f>
        <v>0.99996560000000001</v>
      </c>
      <c r="P22" s="41">
        <f>ROUND(P23/H29,7)</f>
        <v>0.99994170000000004</v>
      </c>
      <c r="Q22" s="42"/>
    </row>
    <row r="23" spans="2:27">
      <c r="N23" s="9" t="s">
        <v>44</v>
      </c>
      <c r="O23" s="43">
        <f>SUM(O30:O78)</f>
        <v>180483788.9249526</v>
      </c>
      <c r="P23" s="43">
        <f>SUM(P30:P78)</f>
        <v>124992709.13361855</v>
      </c>
      <c r="Q23" s="44"/>
    </row>
    <row r="25" spans="2:27">
      <c r="N25" s="9" t="s">
        <v>45</v>
      </c>
      <c r="O25" s="45">
        <f>H11</f>
        <v>4.9329999999999999E-2</v>
      </c>
      <c r="P25" s="45">
        <f>H12</f>
        <v>5.0860000000000002E-2</v>
      </c>
    </row>
    <row r="26" spans="2:27" ht="13">
      <c r="E26" s="46" t="s">
        <v>46</v>
      </c>
    </row>
    <row r="27" spans="2:27" ht="13" thickBot="1">
      <c r="B27" s="47"/>
      <c r="C27" s="47"/>
      <c r="D27" s="47"/>
      <c r="E27" s="47" t="s">
        <v>36</v>
      </c>
      <c r="F27" s="47"/>
      <c r="G27" s="48">
        <f>I11</f>
        <v>4.9430000000000002E-2</v>
      </c>
      <c r="H27" s="47" t="s">
        <v>38</v>
      </c>
      <c r="I27" s="47"/>
      <c r="J27" s="48">
        <f>I12</f>
        <v>5.0909999999999997E-2</v>
      </c>
      <c r="K27" s="47"/>
      <c r="O27" s="47" t="s">
        <v>36</v>
      </c>
      <c r="P27" s="47" t="s">
        <v>38</v>
      </c>
    </row>
    <row r="28" spans="2:27">
      <c r="B28" s="49" t="s">
        <v>0</v>
      </c>
      <c r="C28" s="50" t="s">
        <v>47</v>
      </c>
      <c r="D28" s="51"/>
      <c r="E28" s="49" t="s">
        <v>48</v>
      </c>
      <c r="F28" s="51" t="s">
        <v>49</v>
      </c>
      <c r="G28" s="52" t="s">
        <v>31</v>
      </c>
      <c r="H28" s="51" t="s">
        <v>48</v>
      </c>
      <c r="I28" s="51" t="s">
        <v>49</v>
      </c>
      <c r="J28" s="52" t="s">
        <v>31</v>
      </c>
      <c r="K28" s="51" t="s">
        <v>50</v>
      </c>
    </row>
    <row r="29" spans="2:27">
      <c r="B29" s="53">
        <v>0</v>
      </c>
      <c r="C29" s="54">
        <f>C2</f>
        <v>45321</v>
      </c>
      <c r="D29" s="55"/>
      <c r="E29" s="56">
        <v>180490000</v>
      </c>
      <c r="F29" s="57"/>
      <c r="G29" s="58"/>
      <c r="H29" s="59">
        <v>125000000</v>
      </c>
      <c r="I29" s="57"/>
      <c r="J29" s="58"/>
      <c r="K29" s="59"/>
      <c r="S29" s="60"/>
      <c r="T29" s="60"/>
      <c r="U29" s="60"/>
      <c r="V29" s="60"/>
      <c r="W29" s="60"/>
      <c r="X29" s="60"/>
      <c r="Z29" s="61"/>
      <c r="AA29" s="61"/>
    </row>
    <row r="30" spans="2:27">
      <c r="B30" s="62">
        <f>YEARFRAC($C$29,C30,0)</f>
        <v>0.9194444444444444</v>
      </c>
      <c r="C30" s="54">
        <v>45658</v>
      </c>
      <c r="D30" s="63"/>
      <c r="E30" s="64">
        <v>164550699.0085066</v>
      </c>
      <c r="F30" s="57">
        <v>15939300.9914934</v>
      </c>
      <c r="G30" s="65">
        <f>E29*$G$27*($B30-$B29)</f>
        <v>8202934.5880555557</v>
      </c>
      <c r="H30" s="57">
        <v>125000000</v>
      </c>
      <c r="I30" s="59">
        <v>0</v>
      </c>
      <c r="J30" s="65">
        <f>H29*$J$27*($B30-$B29)</f>
        <v>5851114.583333333</v>
      </c>
      <c r="K30" s="66">
        <f>SUM(F30:G30,I30:J30)</f>
        <v>29993350.162882287</v>
      </c>
      <c r="O30" s="44">
        <f t="shared" ref="O30:O56" si="0">SUM(F30:G30)/((1+O$25/2)^($B30*2))</f>
        <v>23084397.359296266</v>
      </c>
      <c r="P30" s="44">
        <f t="shared" ref="P30:P56" si="1">SUM(I30:J30)/((1+P$25/2)^($B30*2))</f>
        <v>5587063.9950271538</v>
      </c>
      <c r="S30" s="60"/>
      <c r="T30" s="60"/>
      <c r="U30" s="60"/>
      <c r="V30" s="60"/>
      <c r="W30" s="60"/>
      <c r="X30" s="60"/>
      <c r="Z30" s="61"/>
      <c r="AA30" s="61"/>
    </row>
    <row r="31" spans="2:27">
      <c r="B31" s="62">
        <f t="shared" ref="B31:B56" si="2">YEARFRAC($C$29,C31,0)</f>
        <v>1.4194444444444445</v>
      </c>
      <c r="C31" s="67">
        <f>EDATE(C30,6)</f>
        <v>45839</v>
      </c>
      <c r="D31" s="63"/>
      <c r="E31" s="64">
        <v>155499939.17854345</v>
      </c>
      <c r="F31" s="57">
        <v>9050759.8299631402</v>
      </c>
      <c r="G31" s="65">
        <f>E30*$G$27*($B31-$B30)</f>
        <v>4066870.5259952415</v>
      </c>
      <c r="H31" s="57">
        <v>125000000</v>
      </c>
      <c r="I31" s="57">
        <v>0</v>
      </c>
      <c r="J31" s="65">
        <f t="shared" ref="J31:J56" si="3">H30*$J$27*($B31-$B30)</f>
        <v>3181875.0000000009</v>
      </c>
      <c r="K31" s="66">
        <f t="shared" ref="K31:K56" si="4">SUM(F31:G31,I31:J31)</f>
        <v>16299505.355958384</v>
      </c>
      <c r="L31" s="44">
        <f>K31-K54</f>
        <v>206726.89360037073</v>
      </c>
      <c r="O31" s="44">
        <f t="shared" si="0"/>
        <v>12240933.667539531</v>
      </c>
      <c r="P31" s="44">
        <f t="shared" si="1"/>
        <v>2962935.0955794975</v>
      </c>
      <c r="S31" s="60"/>
      <c r="T31" s="60"/>
      <c r="U31" s="60"/>
      <c r="V31" s="60"/>
      <c r="W31" s="60"/>
      <c r="X31" s="60"/>
      <c r="Z31" s="61"/>
      <c r="AA31" s="61"/>
    </row>
    <row r="32" spans="2:27">
      <c r="B32" s="62">
        <f t="shared" si="2"/>
        <v>1.9194444444444445</v>
      </c>
      <c r="C32" s="67">
        <f t="shared" ref="C32:C56" si="5">EDATE(C31,6)</f>
        <v>46023</v>
      </c>
      <c r="D32" s="63"/>
      <c r="E32" s="64">
        <v>146231780.09746459</v>
      </c>
      <c r="F32" s="57">
        <v>9268159.0810788609</v>
      </c>
      <c r="G32" s="65">
        <f>E31*$G$27*($B32-$B31)</f>
        <v>3843180.9967977013</v>
      </c>
      <c r="H32" s="57">
        <v>125000000</v>
      </c>
      <c r="I32" s="57">
        <v>0</v>
      </c>
      <c r="J32" s="65">
        <f t="shared" si="3"/>
        <v>3181875</v>
      </c>
      <c r="K32" s="66">
        <f t="shared" si="4"/>
        <v>16293215.077876562</v>
      </c>
      <c r="O32" s="44">
        <f t="shared" si="0"/>
        <v>11940550.121783534</v>
      </c>
      <c r="P32" s="44">
        <f t="shared" si="1"/>
        <v>2889456.2238080576</v>
      </c>
      <c r="S32" s="60"/>
      <c r="T32" s="60"/>
      <c r="U32" s="60"/>
      <c r="V32" s="60"/>
      <c r="W32" s="60"/>
      <c r="X32" s="60"/>
      <c r="Z32" s="61"/>
      <c r="AA32" s="61"/>
    </row>
    <row r="33" spans="2:27">
      <c r="B33" s="62">
        <f t="shared" si="2"/>
        <v>2.4194444444444443</v>
      </c>
      <c r="C33" s="67">
        <f t="shared" si="5"/>
        <v>46204</v>
      </c>
      <c r="D33" s="63"/>
      <c r="E33" s="64">
        <v>136740999.83525822</v>
      </c>
      <c r="F33" s="57">
        <v>9490780.26220637</v>
      </c>
      <c r="G33" s="65">
        <f>E32*$G$27*($B33-$B32)</f>
        <v>3614118.4451088361</v>
      </c>
      <c r="H33" s="57">
        <v>125000000</v>
      </c>
      <c r="I33" s="57">
        <v>0</v>
      </c>
      <c r="J33" s="65">
        <f t="shared" si="3"/>
        <v>3181874.9999999986</v>
      </c>
      <c r="K33" s="66">
        <f t="shared" si="4"/>
        <v>16286773.707315205</v>
      </c>
      <c r="O33" s="44">
        <f t="shared" si="0"/>
        <v>11647400.799008854</v>
      </c>
      <c r="P33" s="44">
        <f t="shared" si="1"/>
        <v>2817799.5804765378</v>
      </c>
      <c r="S33" s="60"/>
      <c r="T33" s="60"/>
      <c r="U33" s="60"/>
      <c r="V33" s="60"/>
      <c r="W33" s="60"/>
      <c r="X33" s="60"/>
      <c r="Z33" s="61"/>
      <c r="AA33" s="61"/>
    </row>
    <row r="34" spans="2:27">
      <c r="B34" s="62">
        <f t="shared" si="2"/>
        <v>2.9194444444444443</v>
      </c>
      <c r="C34" s="67">
        <f t="shared" si="5"/>
        <v>46388</v>
      </c>
      <c r="D34" s="63"/>
      <c r="E34" s="64">
        <v>127022251.03115365</v>
      </c>
      <c r="F34" s="57">
        <v>9718748.8041045703</v>
      </c>
      <c r="G34" s="65">
        <f>E33*$G$27*($B34-$B33)</f>
        <v>3379553.8109284071</v>
      </c>
      <c r="H34" s="57">
        <v>125000000</v>
      </c>
      <c r="I34" s="57">
        <v>0</v>
      </c>
      <c r="J34" s="65">
        <f t="shared" si="3"/>
        <v>3181875</v>
      </c>
      <c r="K34" s="66">
        <f t="shared" si="4"/>
        <v>16280177.615032978</v>
      </c>
      <c r="O34" s="44">
        <f t="shared" si="0"/>
        <v>11361311.559925403</v>
      </c>
      <c r="P34" s="44">
        <f t="shared" si="1"/>
        <v>2747919.9754995843</v>
      </c>
      <c r="S34" s="60"/>
      <c r="T34" s="60"/>
      <c r="U34" s="60"/>
      <c r="V34" s="60"/>
      <c r="W34" s="60"/>
      <c r="X34" s="60"/>
      <c r="Z34" s="61"/>
      <c r="AA34" s="61"/>
    </row>
    <row r="35" spans="2:27">
      <c r="B35" s="62">
        <f t="shared" si="2"/>
        <v>3.4194444444444443</v>
      </c>
      <c r="C35" s="67">
        <f t="shared" si="5"/>
        <v>46569</v>
      </c>
      <c r="D35" s="63"/>
      <c r="E35" s="64">
        <v>117070057.88077448</v>
      </c>
      <c r="F35" s="57">
        <v>9952193.1503791604</v>
      </c>
      <c r="G35" s="65">
        <f t="shared" ref="G35:G56" si="6">E34*$G$27*($B35-$B34)</f>
        <v>3139354.9342349623</v>
      </c>
      <c r="H35" s="57">
        <v>125000000</v>
      </c>
      <c r="I35" s="57">
        <v>0</v>
      </c>
      <c r="J35" s="65">
        <f t="shared" si="3"/>
        <v>3181875</v>
      </c>
      <c r="K35" s="66">
        <f t="shared" si="4"/>
        <v>16273423.084614122</v>
      </c>
      <c r="O35" s="44">
        <f t="shared" si="0"/>
        <v>11082112.457000416</v>
      </c>
      <c r="P35" s="44">
        <f t="shared" si="1"/>
        <v>2679773.339476692</v>
      </c>
      <c r="S35" s="60"/>
      <c r="T35" s="60"/>
      <c r="U35" s="60"/>
      <c r="V35" s="60"/>
      <c r="W35" s="60"/>
      <c r="X35" s="60"/>
      <c r="Z35" s="61"/>
      <c r="AA35" s="61"/>
    </row>
    <row r="36" spans="2:27">
      <c r="B36" s="62">
        <f t="shared" si="2"/>
        <v>3.9194444444444443</v>
      </c>
      <c r="C36" s="67">
        <f t="shared" si="5"/>
        <v>46753</v>
      </c>
      <c r="D36" s="63"/>
      <c r="E36" s="64">
        <v>106878813.05092321</v>
      </c>
      <c r="F36" s="57">
        <v>10191244.8298513</v>
      </c>
      <c r="G36" s="65">
        <f>E35*$G$27*($B36-$B35)</f>
        <v>2893386.4805233413</v>
      </c>
      <c r="H36" s="57">
        <v>125000000</v>
      </c>
      <c r="I36" s="57">
        <v>0</v>
      </c>
      <c r="J36" s="65">
        <f t="shared" si="3"/>
        <v>3181875</v>
      </c>
      <c r="K36" s="66">
        <f t="shared" si="4"/>
        <v>16266506.31037464</v>
      </c>
      <c r="O36" s="44">
        <f t="shared" si="0"/>
        <v>10809637.633557562</v>
      </c>
      <c r="P36" s="44">
        <f t="shared" si="1"/>
        <v>2613316.6958999559</v>
      </c>
      <c r="S36" s="60"/>
      <c r="T36" s="60"/>
      <c r="U36" s="60"/>
      <c r="V36" s="60"/>
      <c r="W36" s="60"/>
      <c r="X36" s="60"/>
      <c r="Z36" s="61"/>
      <c r="AA36" s="61"/>
    </row>
    <row r="37" spans="2:27">
      <c r="B37" s="62">
        <f t="shared" si="2"/>
        <v>4.4194444444444443</v>
      </c>
      <c r="C37" s="67">
        <f t="shared" si="5"/>
        <v>46935</v>
      </c>
      <c r="D37" s="63"/>
      <c r="E37" s="64">
        <v>96442774.520258918</v>
      </c>
      <c r="F37" s="57">
        <v>10436038.530664295</v>
      </c>
      <c r="G37" s="65">
        <f t="shared" si="6"/>
        <v>2641509.8645535675</v>
      </c>
      <c r="H37" s="57">
        <v>125000000</v>
      </c>
      <c r="I37" s="57">
        <v>0</v>
      </c>
      <c r="J37" s="65">
        <f t="shared" si="3"/>
        <v>3181875</v>
      </c>
      <c r="K37" s="66">
        <f t="shared" si="4"/>
        <v>16259423.395217862</v>
      </c>
      <c r="O37" s="44">
        <f t="shared" si="0"/>
        <v>10543725.225304626</v>
      </c>
      <c r="P37" s="44">
        <f t="shared" si="1"/>
        <v>2548508.134051038</v>
      </c>
      <c r="S37" s="60"/>
      <c r="T37" s="60"/>
      <c r="U37" s="60"/>
      <c r="V37" s="60"/>
      <c r="W37" s="60"/>
      <c r="X37" s="60"/>
      <c r="Z37" s="61"/>
      <c r="AA37" s="61"/>
    </row>
    <row r="38" spans="2:27">
      <c r="B38" s="62">
        <f t="shared" si="2"/>
        <v>4.9194444444444443</v>
      </c>
      <c r="C38" s="67">
        <f t="shared" si="5"/>
        <v>47119</v>
      </c>
      <c r="D38" s="63"/>
      <c r="E38" s="64">
        <v>85756062.344088063</v>
      </c>
      <c r="F38" s="57">
        <v>10686712.1761709</v>
      </c>
      <c r="G38" s="65">
        <f t="shared" si="6"/>
        <v>2383583.1722681993</v>
      </c>
      <c r="H38" s="57">
        <v>125000000</v>
      </c>
      <c r="I38" s="57">
        <v>0</v>
      </c>
      <c r="J38" s="65">
        <f t="shared" si="3"/>
        <v>3181875</v>
      </c>
      <c r="K38" s="66">
        <f t="shared" si="4"/>
        <v>16252170.348439099</v>
      </c>
      <c r="O38" s="44">
        <f t="shared" si="0"/>
        <v>10284217.264232006</v>
      </c>
      <c r="P38" s="44">
        <f t="shared" si="1"/>
        <v>2485306.7825702755</v>
      </c>
      <c r="S38" s="60"/>
      <c r="T38" s="60"/>
      <c r="U38" s="60"/>
      <c r="V38" s="60"/>
      <c r="W38" s="60"/>
      <c r="X38" s="60"/>
      <c r="Z38" s="61"/>
      <c r="AA38" s="61"/>
    </row>
    <row r="39" spans="2:27">
      <c r="B39" s="62">
        <f t="shared" si="2"/>
        <v>5.4194444444444443</v>
      </c>
      <c r="C39" s="67">
        <f t="shared" si="5"/>
        <v>47300</v>
      </c>
      <c r="D39" s="63"/>
      <c r="E39" s="64">
        <v>74812655.341445595</v>
      </c>
      <c r="F39" s="57">
        <v>10943407.002642499</v>
      </c>
      <c r="G39" s="65">
        <f t="shared" si="6"/>
        <v>2119461.0808341363</v>
      </c>
      <c r="H39" s="57">
        <v>125000000</v>
      </c>
      <c r="I39" s="57">
        <v>0</v>
      </c>
      <c r="J39" s="65">
        <f t="shared" si="3"/>
        <v>3181875</v>
      </c>
      <c r="K39" s="66">
        <f t="shared" si="4"/>
        <v>16244743.083476637</v>
      </c>
      <c r="O39" s="44">
        <f t="shared" si="0"/>
        <v>10030959.584823772</v>
      </c>
      <c r="P39" s="44">
        <f t="shared" si="1"/>
        <v>2423672.7836812609</v>
      </c>
      <c r="S39" s="60"/>
      <c r="T39" s="60"/>
      <c r="U39" s="60"/>
      <c r="V39" s="60"/>
      <c r="W39" s="60"/>
      <c r="X39" s="60"/>
      <c r="Z39" s="61"/>
      <c r="AA39" s="61"/>
    </row>
    <row r="40" spans="2:27">
      <c r="B40" s="62">
        <f t="shared" si="2"/>
        <v>5.9194444444444443</v>
      </c>
      <c r="C40" s="67">
        <f t="shared" si="5"/>
        <v>47484</v>
      </c>
      <c r="D40" s="63"/>
      <c r="E40" s="64">
        <v>63606387.702599645</v>
      </c>
      <c r="F40" s="57">
        <v>11206267.6388459</v>
      </c>
      <c r="G40" s="65">
        <f t="shared" si="6"/>
        <v>1848994.776763828</v>
      </c>
      <c r="H40" s="57">
        <v>125000000</v>
      </c>
      <c r="I40" s="57">
        <v>0</v>
      </c>
      <c r="J40" s="65">
        <f t="shared" si="3"/>
        <v>3181875</v>
      </c>
      <c r="K40" s="66">
        <f t="shared" si="4"/>
        <v>16237137.415609729</v>
      </c>
      <c r="O40" s="44">
        <f t="shared" si="0"/>
        <v>9783801.7325271461</v>
      </c>
      <c r="P40" s="44">
        <f t="shared" si="1"/>
        <v>2363567.268054632</v>
      </c>
      <c r="S40" s="60"/>
      <c r="T40" s="60"/>
      <c r="U40" s="60"/>
      <c r="V40" s="60"/>
      <c r="W40" s="60"/>
      <c r="X40" s="60"/>
      <c r="Z40" s="61"/>
      <c r="AA40" s="61"/>
    </row>
    <row r="41" spans="2:27">
      <c r="B41" s="62">
        <f t="shared" si="2"/>
        <v>6.4194444444444443</v>
      </c>
      <c r="C41" s="67">
        <f t="shared" si="5"/>
        <v>47665</v>
      </c>
      <c r="D41" s="63"/>
      <c r="E41" s="64">
        <v>52130945.51506862</v>
      </c>
      <c r="F41" s="57">
        <v>11475442.187531</v>
      </c>
      <c r="G41" s="65">
        <f t="shared" si="6"/>
        <v>1572031.8720697502</v>
      </c>
      <c r="H41" s="57">
        <v>125000000</v>
      </c>
      <c r="I41" s="57">
        <v>0</v>
      </c>
      <c r="J41" s="65">
        <f t="shared" si="3"/>
        <v>3181875</v>
      </c>
      <c r="K41" s="66">
        <f t="shared" si="4"/>
        <v>16229349.05960075</v>
      </c>
      <c r="O41" s="44">
        <f t="shared" si="0"/>
        <v>9542596.8744247928</v>
      </c>
      <c r="P41" s="44">
        <f t="shared" si="1"/>
        <v>2304952.3302952237</v>
      </c>
      <c r="S41" s="60"/>
      <c r="T41" s="60"/>
      <c r="U41" s="60"/>
      <c r="V41" s="60"/>
      <c r="W41" s="60"/>
      <c r="X41" s="60"/>
      <c r="Z41" s="61"/>
      <c r="AA41" s="61"/>
    </row>
    <row r="42" spans="2:27">
      <c r="B42" s="62">
        <f t="shared" si="2"/>
        <v>6.9194444444444443</v>
      </c>
      <c r="C42" s="67">
        <f t="shared" si="5"/>
        <v>47849</v>
      </c>
      <c r="D42" s="63"/>
      <c r="E42" s="64">
        <v>40379863.206193097</v>
      </c>
      <c r="F42" s="57">
        <v>11751082.308875499</v>
      </c>
      <c r="G42" s="65">
        <f t="shared" si="6"/>
        <v>1288416.3184049211</v>
      </c>
      <c r="H42" s="57">
        <v>125000000</v>
      </c>
      <c r="I42" s="57">
        <v>0</v>
      </c>
      <c r="J42" s="65">
        <f t="shared" si="3"/>
        <v>3181875</v>
      </c>
      <c r="K42" s="66">
        <f t="shared" si="4"/>
        <v>16221373.62728042</v>
      </c>
      <c r="O42" s="44">
        <f t="shared" si="0"/>
        <v>9307201.7120571565</v>
      </c>
      <c r="P42" s="44">
        <f t="shared" si="1"/>
        <v>2247791.0050371294</v>
      </c>
      <c r="S42" s="60"/>
      <c r="T42" s="60"/>
      <c r="U42" s="60"/>
      <c r="V42" s="60"/>
      <c r="W42" s="60"/>
      <c r="X42" s="60"/>
      <c r="Z42" s="61"/>
      <c r="AA42" s="61"/>
    </row>
    <row r="43" spans="2:27">
      <c r="B43" s="62">
        <f t="shared" si="2"/>
        <v>7.4194444444444443</v>
      </c>
      <c r="C43" s="67">
        <f t="shared" si="5"/>
        <v>48030</v>
      </c>
      <c r="D43" s="63"/>
      <c r="E43" s="64">
        <v>28346519.900258385</v>
      </c>
      <c r="F43" s="57">
        <v>12033343.305934699</v>
      </c>
      <c r="G43" s="65">
        <f t="shared" si="6"/>
        <v>997988.31914106244</v>
      </c>
      <c r="H43" s="57">
        <v>125000000</v>
      </c>
      <c r="I43" s="57">
        <v>0</v>
      </c>
      <c r="J43" s="65">
        <f t="shared" si="3"/>
        <v>3181875</v>
      </c>
      <c r="K43" s="66">
        <f t="shared" si="4"/>
        <v>16213206.625075761</v>
      </c>
      <c r="O43" s="44">
        <f t="shared" si="0"/>
        <v>9077476.396343803</v>
      </c>
      <c r="P43" s="44">
        <f t="shared" si="1"/>
        <v>2192047.2436315785</v>
      </c>
      <c r="S43" s="60"/>
      <c r="T43" s="60"/>
      <c r="U43" s="60"/>
      <c r="V43" s="60"/>
      <c r="W43" s="60"/>
      <c r="X43" s="60"/>
      <c r="Z43" s="61"/>
      <c r="AA43" s="61"/>
    </row>
    <row r="44" spans="2:27">
      <c r="B44" s="62">
        <f t="shared" si="2"/>
        <v>7.9194444444444443</v>
      </c>
      <c r="C44" s="67">
        <f t="shared" si="5"/>
        <v>48214</v>
      </c>
      <c r="D44" s="63"/>
      <c r="E44" s="64">
        <v>16024135.68811512</v>
      </c>
      <c r="F44" s="57">
        <v>12322384.2121433</v>
      </c>
      <c r="G44" s="65">
        <f t="shared" si="6"/>
        <v>700584.23933488596</v>
      </c>
      <c r="H44" s="57">
        <v>125000000</v>
      </c>
      <c r="I44" s="57">
        <v>0</v>
      </c>
      <c r="J44" s="65">
        <f t="shared" si="3"/>
        <v>3181875</v>
      </c>
      <c r="K44" s="66">
        <f t="shared" si="4"/>
        <v>16204843.451478187</v>
      </c>
      <c r="O44" s="44">
        <f t="shared" si="0"/>
        <v>8853284.4445523545</v>
      </c>
      <c r="P44" s="44">
        <f t="shared" si="1"/>
        <v>2137685.8914129469</v>
      </c>
      <c r="S44" s="60"/>
      <c r="T44" s="60"/>
      <c r="U44" s="60"/>
      <c r="V44" s="60"/>
      <c r="W44" s="60"/>
      <c r="X44" s="60"/>
      <c r="Z44" s="61"/>
      <c r="AA44" s="61"/>
    </row>
    <row r="45" spans="2:27">
      <c r="B45" s="62">
        <f t="shared" si="2"/>
        <v>8.4194444444444443</v>
      </c>
      <c r="C45" s="67">
        <f t="shared" si="5"/>
        <v>48396</v>
      </c>
      <c r="D45" s="63"/>
      <c r="E45" s="64">
        <v>3405767.8071961738</v>
      </c>
      <c r="F45" s="57">
        <v>12618367.880918946</v>
      </c>
      <c r="G45" s="65">
        <f t="shared" si="6"/>
        <v>396036.5135317652</v>
      </c>
      <c r="H45" s="57">
        <v>125000000</v>
      </c>
      <c r="I45" s="57">
        <v>0</v>
      </c>
      <c r="J45" s="65">
        <f t="shared" si="3"/>
        <v>3181875</v>
      </c>
      <c r="K45" s="66">
        <f t="shared" si="4"/>
        <v>16196279.394450711</v>
      </c>
      <c r="O45" s="44">
        <f t="shared" si="0"/>
        <v>8634492.6592660658</v>
      </c>
      <c r="P45" s="44">
        <f t="shared" si="1"/>
        <v>2084672.6655285559</v>
      </c>
      <c r="S45" s="60"/>
      <c r="T45" s="60"/>
      <c r="U45" s="60"/>
      <c r="V45" s="60"/>
      <c r="W45" s="60"/>
      <c r="X45" s="60"/>
      <c r="Z45" s="61"/>
      <c r="AA45" s="61"/>
    </row>
    <row r="46" spans="2:27">
      <c r="B46" s="62">
        <f t="shared" si="2"/>
        <v>8.9194444444444443</v>
      </c>
      <c r="C46" s="67">
        <f t="shared" si="5"/>
        <v>48580</v>
      </c>
      <c r="D46" s="63"/>
      <c r="E46" s="64">
        <v>0</v>
      </c>
      <c r="F46" s="57">
        <v>3405767.8071961701</v>
      </c>
      <c r="G46" s="65">
        <f t="shared" si="6"/>
        <v>84173.551354853436</v>
      </c>
      <c r="H46" s="57">
        <v>115484306.72977756</v>
      </c>
      <c r="I46" s="57">
        <v>9515693.2702224441</v>
      </c>
      <c r="J46" s="65">
        <f t="shared" si="3"/>
        <v>3181875</v>
      </c>
      <c r="K46" s="66">
        <f t="shared" si="4"/>
        <v>16187509.628773468</v>
      </c>
      <c r="O46" s="44">
        <f t="shared" si="0"/>
        <v>2259689.433309305</v>
      </c>
      <c r="P46" s="44">
        <f t="shared" si="1"/>
        <v>8112772.4531620713</v>
      </c>
      <c r="S46" s="60"/>
      <c r="T46" s="60"/>
      <c r="U46" s="60"/>
      <c r="V46" s="60"/>
      <c r="W46" s="60"/>
      <c r="X46" s="60"/>
      <c r="Z46" s="61"/>
      <c r="AA46" s="61"/>
    </row>
    <row r="47" spans="2:27">
      <c r="B47" s="62">
        <f t="shared" si="2"/>
        <v>9.4194444444444443</v>
      </c>
      <c r="C47" s="67">
        <f t="shared" si="5"/>
        <v>48761</v>
      </c>
      <c r="D47" s="63"/>
      <c r="E47" s="64">
        <v>0</v>
      </c>
      <c r="F47" s="57">
        <v>0</v>
      </c>
      <c r="G47" s="65">
        <f t="shared" si="6"/>
        <v>0</v>
      </c>
      <c r="H47" s="57">
        <v>102246857.89824991</v>
      </c>
      <c r="I47" s="57">
        <v>13237448.831527645</v>
      </c>
      <c r="J47" s="65">
        <f t="shared" si="3"/>
        <v>2939653.0278064874</v>
      </c>
      <c r="K47" s="66">
        <f t="shared" si="4"/>
        <v>16177101.859334132</v>
      </c>
      <c r="O47" s="44">
        <f t="shared" si="0"/>
        <v>0</v>
      </c>
      <c r="P47" s="44">
        <f t="shared" si="1"/>
        <v>10079603.288324852</v>
      </c>
      <c r="S47" s="60"/>
      <c r="T47" s="60"/>
      <c r="U47" s="60"/>
      <c r="V47" s="60"/>
      <c r="W47" s="60"/>
      <c r="X47" s="60"/>
      <c r="Z47" s="61"/>
      <c r="AA47" s="61"/>
    </row>
    <row r="48" spans="2:27">
      <c r="B48" s="62">
        <f t="shared" si="2"/>
        <v>9.9194444444444443</v>
      </c>
      <c r="C48" s="67">
        <f t="shared" si="5"/>
        <v>48945</v>
      </c>
      <c r="D48" s="63"/>
      <c r="E48" s="64">
        <v>0</v>
      </c>
      <c r="F48" s="57">
        <v>0</v>
      </c>
      <c r="G48" s="65">
        <f t="shared" si="6"/>
        <v>0</v>
      </c>
      <c r="H48" s="57">
        <v>88683635.450978369</v>
      </c>
      <c r="I48" s="57">
        <v>13563222.447271541</v>
      </c>
      <c r="J48" s="65">
        <f t="shared" si="3"/>
        <v>2602693.7677999511</v>
      </c>
      <c r="K48" s="66">
        <f t="shared" si="4"/>
        <v>16165916.215071492</v>
      </c>
      <c r="O48" s="44">
        <f t="shared" si="0"/>
        <v>0</v>
      </c>
      <c r="P48" s="44">
        <f t="shared" si="1"/>
        <v>9822838.9598683063</v>
      </c>
      <c r="S48" s="60"/>
      <c r="T48" s="60"/>
      <c r="U48" s="60"/>
      <c r="V48" s="60"/>
      <c r="W48" s="60"/>
      <c r="X48" s="60"/>
      <c r="Z48" s="61"/>
      <c r="AA48" s="61"/>
    </row>
    <row r="49" spans="2:27">
      <c r="B49" s="62">
        <f t="shared" si="2"/>
        <v>10.419444444444444</v>
      </c>
      <c r="C49" s="67">
        <f t="shared" si="5"/>
        <v>49126</v>
      </c>
      <c r="D49" s="63"/>
      <c r="E49" s="64">
        <v>0</v>
      </c>
      <c r="F49" s="57">
        <v>0</v>
      </c>
      <c r="G49" s="65">
        <f t="shared" si="6"/>
        <v>0</v>
      </c>
      <c r="H49" s="57">
        <v>74786622.099279478</v>
      </c>
      <c r="I49" s="57">
        <v>13897013.351698892</v>
      </c>
      <c r="J49" s="65">
        <f t="shared" si="3"/>
        <v>2257441.940404654</v>
      </c>
      <c r="K49" s="66">
        <f t="shared" si="4"/>
        <v>16154455.292103546</v>
      </c>
      <c r="O49" s="44">
        <f t="shared" si="0"/>
        <v>0</v>
      </c>
      <c r="P49" s="44">
        <f t="shared" si="1"/>
        <v>9572447.6555689909</v>
      </c>
      <c r="S49" s="60"/>
      <c r="T49" s="60"/>
      <c r="U49" s="60"/>
      <c r="V49" s="60"/>
      <c r="W49" s="60"/>
      <c r="X49" s="60"/>
      <c r="Z49" s="61"/>
      <c r="AA49" s="61"/>
    </row>
    <row r="50" spans="2:27">
      <c r="B50" s="62">
        <f t="shared" si="2"/>
        <v>10.919444444444444</v>
      </c>
      <c r="C50" s="67">
        <f t="shared" si="5"/>
        <v>49310</v>
      </c>
      <c r="D50" s="63"/>
      <c r="E50" s="64">
        <v>0</v>
      </c>
      <c r="F50" s="57">
        <v>0</v>
      </c>
      <c r="G50" s="65">
        <f t="shared" si="6"/>
        <v>0</v>
      </c>
      <c r="H50" s="57">
        <v>60547603.248995274</v>
      </c>
      <c r="I50" s="57">
        <v>14239018.850284202</v>
      </c>
      <c r="J50" s="65">
        <f t="shared" si="3"/>
        <v>1903693.465537159</v>
      </c>
      <c r="K50" s="66">
        <f t="shared" si="4"/>
        <v>16142712.315821361</v>
      </c>
      <c r="O50" s="44">
        <f t="shared" si="0"/>
        <v>0</v>
      </c>
      <c r="P50" s="44">
        <f t="shared" si="1"/>
        <v>9328271.3242083229</v>
      </c>
      <c r="S50" s="60"/>
      <c r="T50" s="60"/>
      <c r="U50" s="60"/>
      <c r="V50" s="60"/>
      <c r="W50" s="60"/>
      <c r="X50" s="60"/>
      <c r="Z50" s="61"/>
      <c r="AA50" s="61"/>
    </row>
    <row r="51" spans="2:27">
      <c r="B51" s="62">
        <f t="shared" si="2"/>
        <v>11.419444444444444</v>
      </c>
      <c r="C51" s="67">
        <f t="shared" si="5"/>
        <v>49491</v>
      </c>
      <c r="D51" s="63"/>
      <c r="E51" s="64">
        <v>0</v>
      </c>
      <c r="F51" s="57">
        <v>0</v>
      </c>
      <c r="G51" s="65">
        <f t="shared" si="6"/>
        <v>0</v>
      </c>
      <c r="H51" s="57">
        <v>45958162.14480558</v>
      </c>
      <c r="I51" s="57">
        <v>14589441.104189698</v>
      </c>
      <c r="J51" s="65">
        <f t="shared" si="3"/>
        <v>1541239.2407031746</v>
      </c>
      <c r="K51" s="66">
        <f t="shared" si="4"/>
        <v>16130680.344892872</v>
      </c>
      <c r="O51" s="44">
        <f t="shared" si="0"/>
        <v>0</v>
      </c>
      <c r="P51" s="44">
        <f t="shared" si="1"/>
        <v>9090155.8341390602</v>
      </c>
      <c r="S51" s="60"/>
      <c r="T51" s="60"/>
      <c r="U51" s="60"/>
      <c r="V51" s="60"/>
      <c r="W51" s="60"/>
      <c r="X51" s="60"/>
      <c r="Z51" s="61"/>
      <c r="AA51" s="61"/>
    </row>
    <row r="52" spans="2:27">
      <c r="B52" s="62">
        <f t="shared" si="2"/>
        <v>11.919444444444444</v>
      </c>
      <c r="C52" s="67">
        <f t="shared" si="5"/>
        <v>49675</v>
      </c>
      <c r="D52" s="63"/>
      <c r="E52" s="64">
        <v>0</v>
      </c>
      <c r="F52" s="57">
        <v>0</v>
      </c>
      <c r="G52" s="65">
        <f t="shared" si="6"/>
        <v>0</v>
      </c>
      <c r="H52" s="57">
        <v>31009674.895041775</v>
      </c>
      <c r="I52" s="57">
        <v>14948487.249763805</v>
      </c>
      <c r="J52" s="65">
        <f t="shared" si="3"/>
        <v>1169865.0173960261</v>
      </c>
      <c r="K52" s="66">
        <f t="shared" si="4"/>
        <v>16118352.267159831</v>
      </c>
      <c r="O52" s="44">
        <f t="shared" si="0"/>
        <v>0</v>
      </c>
      <c r="P52" s="44">
        <f t="shared" si="1"/>
        <v>8857950.8760824818</v>
      </c>
      <c r="S52" s="60"/>
      <c r="T52" s="60"/>
      <c r="U52" s="60"/>
      <c r="V52" s="60"/>
      <c r="W52" s="60"/>
      <c r="X52" s="60"/>
      <c r="Z52" s="61"/>
      <c r="AA52" s="61"/>
    </row>
    <row r="53" spans="2:27">
      <c r="B53" s="62">
        <f t="shared" si="2"/>
        <v>12.419444444444444</v>
      </c>
      <c r="C53" s="67">
        <f t="shared" si="5"/>
        <v>49857</v>
      </c>
      <c r="D53" s="63"/>
      <c r="E53" s="64">
        <v>0</v>
      </c>
      <c r="F53" s="57">
        <v>0</v>
      </c>
      <c r="G53" s="65">
        <f t="shared" si="6"/>
        <v>0</v>
      </c>
      <c r="H53" s="57">
        <v>15693305.374061283</v>
      </c>
      <c r="I53" s="57">
        <v>15316369.520980492</v>
      </c>
      <c r="J53" s="65">
        <f t="shared" si="3"/>
        <v>789351.27445328829</v>
      </c>
      <c r="K53" s="66">
        <f t="shared" si="4"/>
        <v>16105720.79543378</v>
      </c>
      <c r="O53" s="44">
        <f t="shared" si="0"/>
        <v>0</v>
      </c>
      <c r="P53" s="44">
        <f t="shared" si="1"/>
        <v>8631509.8683361243</v>
      </c>
      <c r="S53" s="60"/>
      <c r="T53" s="60"/>
      <c r="U53" s="60"/>
      <c r="V53" s="60"/>
      <c r="W53" s="60"/>
      <c r="X53" s="60"/>
      <c r="Z53" s="61"/>
      <c r="AA53" s="61"/>
    </row>
    <row r="54" spans="2:27">
      <c r="B54" s="62">
        <f t="shared" si="2"/>
        <v>12.919444444444444</v>
      </c>
      <c r="C54" s="67">
        <f t="shared" si="5"/>
        <v>50041</v>
      </c>
      <c r="D54" s="63"/>
      <c r="E54" s="64">
        <v>0</v>
      </c>
      <c r="F54" s="57">
        <v>0</v>
      </c>
      <c r="G54" s="65">
        <f t="shared" si="6"/>
        <v>0</v>
      </c>
      <c r="H54" s="57">
        <v>0</v>
      </c>
      <c r="I54" s="57">
        <v>15693305.374061283</v>
      </c>
      <c r="J54" s="65">
        <f t="shared" si="3"/>
        <v>399473.08829672995</v>
      </c>
      <c r="K54" s="66">
        <f t="shared" si="4"/>
        <v>16092778.462358013</v>
      </c>
      <c r="O54" s="44">
        <f t="shared" si="0"/>
        <v>0</v>
      </c>
      <c r="P54" s="44">
        <f t="shared" si="1"/>
        <v>8410689.8638982177</v>
      </c>
      <c r="S54" s="60"/>
      <c r="T54" s="60"/>
      <c r="U54" s="60"/>
      <c r="V54" s="60"/>
      <c r="W54" s="60"/>
      <c r="X54" s="60"/>
      <c r="Z54" s="61"/>
      <c r="AA54" s="61"/>
    </row>
    <row r="55" spans="2:27">
      <c r="B55" s="62">
        <f t="shared" si="2"/>
        <v>13.419444444444444</v>
      </c>
      <c r="C55" s="67">
        <f t="shared" si="5"/>
        <v>50222</v>
      </c>
      <c r="D55" s="63"/>
      <c r="E55" s="64">
        <v>0</v>
      </c>
      <c r="F55" s="57">
        <v>0</v>
      </c>
      <c r="G55" s="65">
        <f t="shared" si="6"/>
        <v>0</v>
      </c>
      <c r="H55" s="57">
        <v>0</v>
      </c>
      <c r="I55" s="57">
        <v>0</v>
      </c>
      <c r="J55" s="65">
        <f t="shared" si="3"/>
        <v>0</v>
      </c>
      <c r="K55" s="66">
        <f t="shared" si="4"/>
        <v>0</v>
      </c>
      <c r="O55" s="44">
        <f t="shared" si="0"/>
        <v>0</v>
      </c>
      <c r="P55" s="44">
        <f t="shared" si="1"/>
        <v>0</v>
      </c>
    </row>
    <row r="56" spans="2:27">
      <c r="B56" s="62">
        <f t="shared" si="2"/>
        <v>13.919444444444444</v>
      </c>
      <c r="C56" s="67">
        <f t="shared" si="5"/>
        <v>50406</v>
      </c>
      <c r="D56" s="63"/>
      <c r="E56" s="64">
        <v>0</v>
      </c>
      <c r="F56" s="57">
        <v>0</v>
      </c>
      <c r="G56" s="65">
        <f t="shared" si="6"/>
        <v>0</v>
      </c>
      <c r="H56" s="57">
        <v>0</v>
      </c>
      <c r="I56" s="57">
        <v>0</v>
      </c>
      <c r="J56" s="65">
        <f t="shared" si="3"/>
        <v>0</v>
      </c>
      <c r="K56" s="66">
        <f t="shared" si="4"/>
        <v>0</v>
      </c>
      <c r="O56" s="44">
        <f t="shared" si="0"/>
        <v>0</v>
      </c>
      <c r="P56" s="44">
        <f t="shared" si="1"/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29FE4-FF42-42AB-B8DC-B4C0005C7B16}">
  <sheetPr>
    <tabColor rgb="FF00B0F0"/>
  </sheetPr>
  <dimension ref="A1:D4"/>
  <sheetViews>
    <sheetView workbookViewId="0">
      <selection activeCell="D28" sqref="D28"/>
    </sheetView>
  </sheetViews>
  <sheetFormatPr defaultRowHeight="12.5"/>
  <cols>
    <col min="1" max="1" width="13.7265625" customWidth="1"/>
    <col min="2" max="2" width="15.08984375" customWidth="1"/>
    <col min="3" max="3" width="17.453125" customWidth="1"/>
    <col min="4" max="4" width="25.453125" customWidth="1"/>
  </cols>
  <sheetData>
    <row r="1" spans="1:4" ht="13" thickBot="1">
      <c r="A1" t="s">
        <v>52</v>
      </c>
    </row>
    <row r="2" spans="1:4" ht="38" thickBot="1">
      <c r="A2" s="74"/>
      <c r="B2" s="68" t="s">
        <v>53</v>
      </c>
      <c r="C2" s="68" t="s">
        <v>54</v>
      </c>
      <c r="D2" s="68" t="s">
        <v>55</v>
      </c>
    </row>
    <row r="3" spans="1:4" ht="13" thickBot="1">
      <c r="A3" s="1" t="s">
        <v>56</v>
      </c>
      <c r="B3" s="3">
        <f>' WP - NPV Benefits Comparison'!M21</f>
        <v>151933620.94647899</v>
      </c>
      <c r="C3" s="3">
        <f>' WP - NPV Benefits Comparison'!G21</f>
        <v>136883285.54901886</v>
      </c>
      <c r="D3" s="6">
        <f>B3-C3</f>
        <v>15050335.397460133</v>
      </c>
    </row>
    <row r="4" spans="1:4" ht="13" thickBot="1">
      <c r="A4" s="1" t="s">
        <v>2</v>
      </c>
      <c r="B4" s="3">
        <f>' WP - NPV Benefits Comparison'!M25</f>
        <v>147457076.03832793</v>
      </c>
      <c r="C4" s="3">
        <f>' WP - NPV Benefits Comparison'!G25</f>
        <v>132836427.11115822</v>
      </c>
      <c r="D4" s="6">
        <f>B4-C4</f>
        <v>14620648.9271697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6DCDF-A195-44E7-992E-8BDEF11DE4ED}">
  <sheetPr>
    <tabColor rgb="FF00B0F0"/>
  </sheetPr>
  <dimension ref="A1:D4"/>
  <sheetViews>
    <sheetView workbookViewId="0">
      <selection activeCell="D18" sqref="D18"/>
    </sheetView>
  </sheetViews>
  <sheetFormatPr defaultRowHeight="12.5"/>
  <cols>
    <col min="1" max="1" width="13.7265625" customWidth="1"/>
    <col min="2" max="2" width="15.08984375" customWidth="1"/>
    <col min="3" max="3" width="17.453125" customWidth="1"/>
    <col min="4" max="4" width="25.453125" customWidth="1"/>
  </cols>
  <sheetData>
    <row r="1" spans="1:4" ht="13" thickBot="1">
      <c r="A1" t="s">
        <v>57</v>
      </c>
    </row>
    <row r="2" spans="1:4" ht="38" thickBot="1">
      <c r="A2" s="74"/>
      <c r="B2" s="68" t="s">
        <v>53</v>
      </c>
      <c r="C2" s="68" t="s">
        <v>54</v>
      </c>
      <c r="D2" s="68" t="s">
        <v>55</v>
      </c>
    </row>
    <row r="3" spans="1:4" ht="13" thickBot="1">
      <c r="A3" s="1" t="s">
        <v>56</v>
      </c>
      <c r="B3" s="3">
        <f>' WP - NPV Benefits Comparison'!K21</f>
        <v>333835801.70835799</v>
      </c>
      <c r="C3" s="3">
        <f>' WP - NPV Benefits Comparison'!E21</f>
        <v>315891242.4509812</v>
      </c>
      <c r="D3" s="6">
        <f>B3-C3</f>
        <v>17944559.25737679</v>
      </c>
    </row>
    <row r="4" spans="1:4" ht="13" thickBot="1">
      <c r="A4" s="1" t="s">
        <v>2</v>
      </c>
      <c r="B4" s="3">
        <f>' WP - NPV Benefits Comparison'!K25</f>
        <v>323999723.63040239</v>
      </c>
      <c r="C4" s="3">
        <f>' WP - NPV Benefits Comparison'!E25</f>
        <v>306552139.17893684</v>
      </c>
      <c r="D4" s="6">
        <f>B4-C4</f>
        <v>17447584.45146554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C94F3-64CC-45C2-9388-6B0DC219E609}">
  <sheetPr>
    <pageSetUpPr fitToPage="1"/>
  </sheetPr>
  <dimension ref="A1:X44"/>
  <sheetViews>
    <sheetView topLeftCell="A10" zoomScaleNormal="100" workbookViewId="0">
      <selection activeCell="Q27" sqref="Q27"/>
    </sheetView>
  </sheetViews>
  <sheetFormatPr defaultColWidth="9" defaultRowHeight="14.5"/>
  <cols>
    <col min="1" max="1" width="5.7265625" style="98" customWidth="1"/>
    <col min="2" max="2" width="2.36328125" style="98" customWidth="1"/>
    <col min="3" max="3" width="35.7265625" style="77" customWidth="1"/>
    <col min="4" max="4" width="2.36328125" style="77" customWidth="1"/>
    <col min="5" max="5" width="14.36328125" style="98" customWidth="1"/>
    <col min="6" max="6" width="2.36328125" style="98" customWidth="1"/>
    <col min="7" max="7" width="14.36328125" style="98" customWidth="1"/>
    <col min="8" max="8" width="2.36328125" style="98" customWidth="1"/>
    <col min="9" max="9" width="12.90625" style="98" customWidth="1"/>
    <col min="10" max="10" width="2.36328125" style="98" customWidth="1"/>
    <col min="11" max="11" width="13.6328125" style="98" customWidth="1"/>
    <col min="12" max="12" width="2.36328125" style="98" customWidth="1"/>
    <col min="13" max="13" width="14.36328125" style="98" customWidth="1"/>
    <col min="14" max="14" width="2.36328125" style="98" customWidth="1"/>
    <col min="15" max="15" width="11.36328125" style="98" customWidth="1"/>
    <col min="16" max="16" width="12.6328125" style="98" customWidth="1"/>
    <col min="17" max="17" width="43.36328125" style="101" customWidth="1"/>
    <col min="18" max="21" width="12.6328125" style="98" customWidth="1"/>
    <col min="22" max="23" width="9" style="77"/>
    <col min="24" max="24" width="13.453125" style="77" bestFit="1" customWidth="1"/>
    <col min="25" max="16384" width="9" style="77"/>
  </cols>
  <sheetData>
    <row r="1" spans="1:21">
      <c r="E1" s="77"/>
      <c r="F1" s="77"/>
      <c r="G1" s="77"/>
      <c r="H1" s="77"/>
      <c r="I1" s="77"/>
      <c r="J1" s="77"/>
      <c r="K1" s="99"/>
      <c r="L1" s="77"/>
      <c r="M1" s="77"/>
      <c r="N1" s="77"/>
      <c r="O1" s="77"/>
      <c r="P1" s="77"/>
      <c r="Q1" s="77"/>
      <c r="R1" s="77"/>
      <c r="S1" s="77"/>
      <c r="T1" s="77"/>
      <c r="U1" s="77"/>
    </row>
    <row r="2" spans="1:21">
      <c r="E2" s="77"/>
      <c r="F2" s="77"/>
      <c r="G2" s="77"/>
      <c r="H2" s="77"/>
      <c r="I2" s="77"/>
      <c r="J2" s="77"/>
      <c r="K2" s="100"/>
      <c r="L2" s="77"/>
      <c r="M2" s="77"/>
      <c r="N2" s="77"/>
      <c r="O2" s="77"/>
      <c r="P2" s="77"/>
      <c r="Q2" s="77"/>
      <c r="R2" s="77"/>
      <c r="S2" s="77"/>
      <c r="T2" s="77"/>
      <c r="U2" s="77"/>
    </row>
    <row r="3" spans="1:21" ht="15">
      <c r="A3" s="161" t="s">
        <v>70</v>
      </c>
      <c r="B3" s="161"/>
      <c r="C3" s="161"/>
      <c r="D3" s="161"/>
      <c r="E3" s="161"/>
      <c r="F3" s="161"/>
      <c r="G3" s="161"/>
      <c r="H3" s="161"/>
      <c r="I3" s="161"/>
      <c r="J3" s="161"/>
      <c r="K3" s="161"/>
      <c r="R3" s="77"/>
      <c r="S3" s="77"/>
      <c r="T3" s="77"/>
      <c r="U3" s="77"/>
    </row>
    <row r="4" spans="1:21" ht="15">
      <c r="A4" s="161" t="s">
        <v>71</v>
      </c>
      <c r="B4" s="161"/>
      <c r="C4" s="161"/>
      <c r="D4" s="161"/>
      <c r="E4" s="161"/>
      <c r="F4" s="161"/>
      <c r="G4" s="161"/>
      <c r="H4" s="161"/>
      <c r="I4" s="161"/>
      <c r="J4" s="161"/>
      <c r="K4" s="161"/>
      <c r="L4" s="77"/>
      <c r="M4" s="77"/>
      <c r="N4" s="77"/>
      <c r="O4" s="77"/>
      <c r="P4" s="77"/>
      <c r="R4" s="77"/>
      <c r="S4" s="77"/>
      <c r="T4" s="77"/>
      <c r="U4" s="77"/>
    </row>
    <row r="5" spans="1:21" ht="15">
      <c r="A5" s="161" t="s">
        <v>72</v>
      </c>
      <c r="B5" s="161"/>
      <c r="C5" s="161"/>
      <c r="D5" s="161"/>
      <c r="E5" s="161"/>
      <c r="F5" s="161"/>
      <c r="G5" s="161"/>
      <c r="H5" s="161"/>
      <c r="I5" s="161"/>
      <c r="J5" s="161"/>
      <c r="K5" s="161"/>
      <c r="L5" s="77"/>
      <c r="M5" s="77"/>
      <c r="N5" s="77"/>
      <c r="O5" s="77"/>
      <c r="P5" s="77"/>
      <c r="R5" s="77"/>
      <c r="S5" s="77"/>
      <c r="T5" s="77"/>
      <c r="U5" s="77"/>
    </row>
    <row r="6" spans="1:21" ht="15">
      <c r="A6" s="161" t="s">
        <v>73</v>
      </c>
      <c r="B6" s="161"/>
      <c r="C6" s="161"/>
      <c r="D6" s="161"/>
      <c r="E6" s="161"/>
      <c r="F6" s="161"/>
      <c r="G6" s="161"/>
      <c r="H6" s="161"/>
      <c r="I6" s="161"/>
      <c r="J6" s="161"/>
      <c r="K6" s="161"/>
      <c r="L6" s="77"/>
      <c r="M6" s="77"/>
      <c r="N6" s="77"/>
      <c r="O6" s="77"/>
      <c r="P6" s="77"/>
      <c r="R6" s="77"/>
      <c r="S6" s="77"/>
      <c r="T6" s="77"/>
      <c r="U6" s="77"/>
    </row>
    <row r="7" spans="1:21" ht="15" thickBot="1"/>
    <row r="8" spans="1:21" s="107" customFormat="1" ht="44.25" customHeight="1" thickBot="1">
      <c r="A8" s="102" t="s">
        <v>74</v>
      </c>
      <c r="B8" s="103"/>
      <c r="C8" s="104" t="s">
        <v>75</v>
      </c>
      <c r="D8" s="105"/>
      <c r="E8" s="104" t="s">
        <v>76</v>
      </c>
      <c r="F8" s="106"/>
      <c r="G8" s="104" t="s">
        <v>77</v>
      </c>
      <c r="H8" s="106"/>
      <c r="I8" s="104" t="s">
        <v>78</v>
      </c>
      <c r="J8" s="106"/>
      <c r="K8" s="104" t="s">
        <v>79</v>
      </c>
      <c r="L8" s="106"/>
      <c r="M8" s="104" t="s">
        <v>80</v>
      </c>
      <c r="N8" s="106"/>
      <c r="O8" s="104" t="s">
        <v>81</v>
      </c>
      <c r="P8" s="106"/>
      <c r="T8" s="106"/>
      <c r="U8" s="106"/>
    </row>
    <row r="9" spans="1:21">
      <c r="A9" s="98">
        <v>1</v>
      </c>
      <c r="C9" s="77" t="s">
        <v>82</v>
      </c>
      <c r="E9" s="108">
        <f>'[148]Revenue Requirement - Storm Uri'!D10</f>
        <v>208676954.95000002</v>
      </c>
      <c r="F9" s="108"/>
      <c r="G9" s="108">
        <f>'[148]Revenue Requirement - Asbury'!E22+'[148]Revenue Requirement - Asbury'!E24</f>
        <v>87899005.705091819</v>
      </c>
      <c r="H9" s="108"/>
      <c r="I9" s="108">
        <f>E9+G9</f>
        <v>296575960.65509182</v>
      </c>
      <c r="J9" s="108"/>
      <c r="K9" s="108">
        <f>$E9</f>
        <v>208676954.95000002</v>
      </c>
      <c r="L9" s="108"/>
      <c r="M9" s="108">
        <f>G9</f>
        <v>87899005.705091819</v>
      </c>
      <c r="N9" s="108"/>
      <c r="O9" s="108">
        <f>K9+M9</f>
        <v>296575960.65509182</v>
      </c>
      <c r="P9" s="108"/>
      <c r="T9" s="108"/>
      <c r="U9" s="108"/>
    </row>
    <row r="10" spans="1:21">
      <c r="A10" s="98">
        <f t="shared" ref="A10:A41" si="0">A9+1</f>
        <v>2</v>
      </c>
      <c r="C10" s="77" t="s">
        <v>83</v>
      </c>
      <c r="E10" s="109">
        <f>('[148] Bond Financing Costs'!C29)*0.5</f>
        <v>4457126.3945000004</v>
      </c>
      <c r="F10" s="108"/>
      <c r="G10" s="109">
        <f>('[148] Bond Financing Costs'!C29)*0.5</f>
        <v>4457126.3945000004</v>
      </c>
      <c r="H10" s="108"/>
      <c r="I10" s="109">
        <f>E10+G10</f>
        <v>8914252.7890000008</v>
      </c>
      <c r="J10" s="108"/>
      <c r="K10" s="110">
        <f>('[148] Bond Financing Costs'!$C$29-'[148] Bond Financing Costs'!$C$14)*0.5</f>
        <v>3846146.3945000004</v>
      </c>
      <c r="M10" s="110">
        <f>('[148] Bond Financing Costs'!$C$29-'[148] Bond Financing Costs'!$C$14)*0.5</f>
        <v>3846146.3945000004</v>
      </c>
      <c r="O10" s="111">
        <f>K10+M10</f>
        <v>7692292.7890000008</v>
      </c>
    </row>
    <row r="11" spans="1:21">
      <c r="A11" s="98">
        <f>A10+1</f>
        <v>3</v>
      </c>
      <c r="C11" s="77" t="s">
        <v>3</v>
      </c>
      <c r="E11" s="108">
        <f>E9+E10</f>
        <v>213134081.34450001</v>
      </c>
      <c r="F11" s="108"/>
      <c r="G11" s="108">
        <f>G9+G10</f>
        <v>92356132.099591821</v>
      </c>
      <c r="H11" s="108"/>
      <c r="I11" s="108">
        <f>SUM(I9:I10)</f>
        <v>305490213.4440918</v>
      </c>
      <c r="J11" s="108"/>
      <c r="K11" s="108">
        <f>K9+K10</f>
        <v>212523101.34450001</v>
      </c>
      <c r="L11" s="108"/>
      <c r="M11" s="108">
        <f>M9+M10</f>
        <v>91745152.099591821</v>
      </c>
      <c r="N11" s="108"/>
      <c r="O11" s="108">
        <f>O9+O10</f>
        <v>304268253.4440918</v>
      </c>
      <c r="P11" s="108"/>
      <c r="S11" s="112" t="s">
        <v>84</v>
      </c>
      <c r="T11" s="108"/>
      <c r="U11" s="108"/>
    </row>
    <row r="12" spans="1:21" ht="15" thickBot="1">
      <c r="A12" s="98">
        <f t="shared" si="0"/>
        <v>4</v>
      </c>
      <c r="Q12" s="113"/>
      <c r="R12" s="106" t="s">
        <v>85</v>
      </c>
      <c r="S12" s="106" t="s">
        <v>86</v>
      </c>
    </row>
    <row r="13" spans="1:21" ht="15" thickBot="1">
      <c r="A13" s="98">
        <f t="shared" si="0"/>
        <v>5</v>
      </c>
      <c r="C13" s="77" t="s">
        <v>87</v>
      </c>
      <c r="E13" s="114">
        <v>5.0270000000000002E-2</v>
      </c>
      <c r="F13" s="115"/>
      <c r="G13" s="114">
        <v>5.0270000000000002E-2</v>
      </c>
      <c r="H13" s="115"/>
      <c r="I13" s="114">
        <v>5.0270000000000002E-2</v>
      </c>
      <c r="J13" s="115"/>
      <c r="K13" s="116">
        <v>6.7659999999999998E-2</v>
      </c>
      <c r="L13" s="115"/>
      <c r="M13" s="116">
        <v>6.7659999999999998E-2</v>
      </c>
      <c r="N13" s="115"/>
      <c r="O13" s="116">
        <v>6.7659999999999998E-2</v>
      </c>
      <c r="P13" s="115"/>
      <c r="Q13" s="117" t="s">
        <v>88</v>
      </c>
      <c r="R13" s="118">
        <f>I25</f>
        <v>439388566.29009503</v>
      </c>
      <c r="S13" s="108">
        <f>O25</f>
        <v>471456799.66873038</v>
      </c>
      <c r="T13" s="115"/>
      <c r="U13" s="115"/>
    </row>
    <row r="14" spans="1:21">
      <c r="A14" s="98">
        <f t="shared" si="0"/>
        <v>6</v>
      </c>
      <c r="C14" s="77" t="s">
        <v>89</v>
      </c>
      <c r="E14" s="98">
        <v>13</v>
      </c>
      <c r="G14" s="98">
        <v>13</v>
      </c>
      <c r="I14" s="98">
        <v>13</v>
      </c>
      <c r="K14" s="98">
        <f>$E14</f>
        <v>13</v>
      </c>
      <c r="M14" s="98">
        <v>13</v>
      </c>
      <c r="O14" s="98">
        <v>13</v>
      </c>
      <c r="Q14" s="119" t="s">
        <v>90</v>
      </c>
      <c r="R14" s="108"/>
      <c r="S14" s="120">
        <f>I26</f>
        <v>32068233.378635347</v>
      </c>
    </row>
    <row r="15" spans="1:21">
      <c r="A15" s="98">
        <f t="shared" si="0"/>
        <v>7</v>
      </c>
      <c r="C15" s="77" t="s">
        <v>91</v>
      </c>
      <c r="E15" s="108">
        <f>-PMT(E13/12,E14*12,E11)</f>
        <v>1863712.9632546683</v>
      </c>
      <c r="F15" s="108"/>
      <c r="G15" s="108">
        <f>-PMT(G13/12,G14*12,G11)</f>
        <v>807591.72603584931</v>
      </c>
      <c r="H15" s="108"/>
      <c r="I15" s="108">
        <f>-PMT(I13/12,I14*12,I11)</f>
        <v>2671304.6892905175</v>
      </c>
      <c r="J15" s="108"/>
      <c r="K15" s="108">
        <f>-PMT(K13/12,K14*12,K11)</f>
        <v>2051784.7665016761</v>
      </c>
      <c r="L15" s="108"/>
      <c r="M15" s="108">
        <f>-PMT(M13/12,M14*12,M11)</f>
        <v>885745.14623322082</v>
      </c>
      <c r="N15" s="108"/>
      <c r="O15" s="108">
        <f>-PMT(O13/12,O14*12,O11)</f>
        <v>2937529.9127348964</v>
      </c>
      <c r="P15" s="108"/>
      <c r="Q15" s="119"/>
      <c r="R15" s="108"/>
      <c r="S15" s="108"/>
      <c r="T15" s="108"/>
      <c r="U15" s="108"/>
    </row>
    <row r="16" spans="1:21">
      <c r="A16" s="98">
        <f t="shared" si="0"/>
        <v>8</v>
      </c>
      <c r="R16" s="108"/>
      <c r="S16" s="108"/>
    </row>
    <row r="17" spans="1:24" ht="16" customHeight="1">
      <c r="A17" s="98">
        <f>A16+1</f>
        <v>9</v>
      </c>
      <c r="C17" s="77" t="s">
        <v>104</v>
      </c>
      <c r="E17" s="108">
        <f>'[148] Bond Financing Costs'!$C$45*0.5</f>
        <v>1306086.6284554007</v>
      </c>
      <c r="F17" s="108"/>
      <c r="G17" s="108">
        <f>'[148] Bond Financing Costs'!$C$45*0.5</f>
        <v>1306086.6284554007</v>
      </c>
      <c r="H17" s="108"/>
      <c r="I17" s="108">
        <f>E17+G17</f>
        <v>2612173.2569108014</v>
      </c>
      <c r="J17" s="108"/>
      <c r="K17" s="121">
        <f>('[148] Bond Financing Costs'!$C$44)*0.5</f>
        <v>1058259.8564689653</v>
      </c>
      <c r="M17" s="121">
        <f>('[148] Bond Financing Costs'!$C$44)*0.5</f>
        <v>1058259.8564689653</v>
      </c>
      <c r="O17" s="120">
        <f>K17+M17</f>
        <v>2116519.7129379306</v>
      </c>
      <c r="Q17" s="122"/>
      <c r="R17" s="112"/>
      <c r="S17" s="123"/>
    </row>
    <row r="18" spans="1:24">
      <c r="A18" s="98">
        <f>A17+1</f>
        <v>10</v>
      </c>
      <c r="E18" s="108"/>
      <c r="F18" s="108"/>
      <c r="G18" s="108"/>
      <c r="H18" s="108"/>
      <c r="I18" s="108"/>
      <c r="J18" s="108"/>
      <c r="Q18" s="150" t="s">
        <v>102</v>
      </c>
      <c r="R18" s="108">
        <f>E11</f>
        <v>213134081.34450001</v>
      </c>
      <c r="S18" s="98">
        <f>R18/R20</f>
        <v>0.69767891724461406</v>
      </c>
    </row>
    <row r="19" spans="1:24">
      <c r="A19" s="98">
        <f t="shared" si="0"/>
        <v>11</v>
      </c>
      <c r="C19" s="77" t="s">
        <v>105</v>
      </c>
      <c r="E19" s="108">
        <f>(E15*12)+E17</f>
        <v>23670642.187511422</v>
      </c>
      <c r="F19" s="108"/>
      <c r="G19" s="108">
        <f>(G15*12)+G17</f>
        <v>10997187.340885593</v>
      </c>
      <c r="H19" s="108"/>
      <c r="I19" s="108">
        <f>(I15*12)+I17</f>
        <v>34667829.528397009</v>
      </c>
      <c r="J19" s="108"/>
      <c r="K19" s="108">
        <f>(K15*12)+K17</f>
        <v>25679677.054489076</v>
      </c>
      <c r="L19" s="108"/>
      <c r="M19" s="108">
        <f>(M15*12)+M17</f>
        <v>11687201.611267615</v>
      </c>
      <c r="N19" s="108"/>
      <c r="O19" s="108">
        <f>(O15*12)+O17</f>
        <v>37366878.665756688</v>
      </c>
      <c r="P19" s="108"/>
      <c r="Q19" s="124" t="s">
        <v>103</v>
      </c>
      <c r="R19" s="151">
        <f>G11</f>
        <v>92356132.099591821</v>
      </c>
      <c r="S19" s="98">
        <f>R19/R20</f>
        <v>0.30232108275538605</v>
      </c>
      <c r="T19" s="108"/>
      <c r="U19" s="108"/>
    </row>
    <row r="20" spans="1:24" ht="16" customHeight="1">
      <c r="A20" s="98">
        <f t="shared" si="0"/>
        <v>12</v>
      </c>
      <c r="Q20" s="101" t="s">
        <v>3</v>
      </c>
      <c r="R20" s="108">
        <f>SUM(R18:R19)</f>
        <v>305490213.4440918</v>
      </c>
      <c r="S20" s="98">
        <f>SUM(S18:S19)</f>
        <v>1</v>
      </c>
    </row>
    <row r="21" spans="1:24">
      <c r="A21" s="98">
        <f t="shared" si="0"/>
        <v>13</v>
      </c>
      <c r="C21" s="77" t="s">
        <v>92</v>
      </c>
      <c r="E21" s="108">
        <f>SUM(E29:E41)</f>
        <v>315891242.4509812</v>
      </c>
      <c r="G21" s="108">
        <f>SUM(G29:G41)</f>
        <v>136883285.54901886</v>
      </c>
      <c r="I21" s="108">
        <f>SUM(I29:I41)</f>
        <v>452774528</v>
      </c>
      <c r="K21" s="108">
        <f>SUM(K29:K41)</f>
        <v>333835801.70835799</v>
      </c>
      <c r="L21" s="108"/>
      <c r="M21" s="108">
        <f>SUM(M29:M41)</f>
        <v>151933620.94647899</v>
      </c>
      <c r="N21" s="108"/>
      <c r="O21" s="108">
        <f>SUM(O29:O41)</f>
        <v>485769422.65483707</v>
      </c>
      <c r="P21" s="108"/>
      <c r="Q21" s="126"/>
      <c r="R21" s="108"/>
      <c r="S21" s="108"/>
      <c r="T21" s="108"/>
      <c r="U21" s="108"/>
    </row>
    <row r="22" spans="1:24" s="127" customFormat="1">
      <c r="A22" s="112">
        <f t="shared" si="0"/>
        <v>14</v>
      </c>
      <c r="B22" s="112"/>
      <c r="C22" s="127" t="s">
        <v>93</v>
      </c>
      <c r="E22" s="123"/>
      <c r="F22" s="112"/>
      <c r="G22" s="112"/>
      <c r="H22" s="112"/>
      <c r="I22" s="112"/>
      <c r="J22" s="112"/>
      <c r="K22" s="123"/>
      <c r="L22" s="123"/>
      <c r="M22" s="123"/>
      <c r="N22" s="123"/>
      <c r="O22" s="123"/>
      <c r="P22" s="123"/>
      <c r="Q22" s="128"/>
      <c r="R22" s="123"/>
      <c r="S22" s="123"/>
      <c r="T22" s="123"/>
      <c r="U22" s="123"/>
    </row>
    <row r="23" spans="1:24" ht="15" thickBot="1">
      <c r="A23" s="98">
        <f t="shared" si="0"/>
        <v>15</v>
      </c>
      <c r="E23" s="108"/>
      <c r="K23" s="108"/>
      <c r="L23" s="108"/>
      <c r="M23" s="108"/>
      <c r="N23" s="108"/>
      <c r="O23" s="108"/>
      <c r="P23" s="108"/>
      <c r="Q23" s="119"/>
      <c r="R23" s="108"/>
      <c r="S23" s="108"/>
      <c r="T23" s="108"/>
      <c r="U23" s="108"/>
    </row>
    <row r="24" spans="1:24" ht="15" thickBot="1">
      <c r="A24" s="98">
        <f t="shared" si="0"/>
        <v>16</v>
      </c>
      <c r="C24" s="77" t="s">
        <v>94</v>
      </c>
      <c r="E24" s="129">
        <v>5.16E-2</v>
      </c>
      <c r="G24" s="129">
        <v>5.16E-2</v>
      </c>
      <c r="I24" s="129">
        <v>5.16E-2</v>
      </c>
      <c r="K24" s="129">
        <v>5.16E-2</v>
      </c>
      <c r="L24" s="130"/>
      <c r="M24" s="129">
        <v>5.16E-2</v>
      </c>
      <c r="N24" s="130"/>
      <c r="O24" s="129">
        <v>5.16E-2</v>
      </c>
      <c r="P24" s="130"/>
      <c r="Q24" s="131"/>
      <c r="R24" s="130"/>
      <c r="S24" s="130"/>
      <c r="T24" s="130"/>
      <c r="U24" s="130"/>
    </row>
    <row r="25" spans="1:24" ht="15" thickBot="1">
      <c r="A25" s="98">
        <f t="shared" si="0"/>
        <v>17</v>
      </c>
      <c r="C25" s="77" t="s">
        <v>95</v>
      </c>
      <c r="E25" s="108">
        <f>NPV(E24/12,E29:E41)</f>
        <v>306552139.17893684</v>
      </c>
      <c r="G25" s="125">
        <f>NPV(G24/12,G29:G41)</f>
        <v>132836427.11115822</v>
      </c>
      <c r="I25" s="125">
        <f>NPV(I24/12,I29:I41)</f>
        <v>439388566.29009503</v>
      </c>
      <c r="K25" s="108">
        <f>NPV(K24/12,K29:K41)</f>
        <v>323999723.63040239</v>
      </c>
      <c r="L25" s="108"/>
      <c r="M25" s="108">
        <f>NPV(M24/12,M29:M41)</f>
        <v>147457076.03832793</v>
      </c>
      <c r="N25" s="108"/>
      <c r="O25" s="108">
        <f>NPV(O24/12,O29:O41)</f>
        <v>471456799.66873038</v>
      </c>
      <c r="P25" s="108"/>
      <c r="Q25" s="132"/>
      <c r="R25" s="108"/>
      <c r="S25" s="108"/>
      <c r="T25" s="108"/>
      <c r="U25" s="108"/>
    </row>
    <row r="26" spans="1:24" s="127" customFormat="1" ht="15" thickBot="1">
      <c r="A26" s="112">
        <f t="shared" si="0"/>
        <v>18</v>
      </c>
      <c r="B26" s="112"/>
      <c r="C26" s="127" t="s">
        <v>96</v>
      </c>
      <c r="E26" s="133">
        <f>$K25-E25</f>
        <v>17447584.451465547</v>
      </c>
      <c r="F26" s="112"/>
      <c r="G26" s="133">
        <f>$M25-G25</f>
        <v>14620648.92716971</v>
      </c>
      <c r="H26" s="112"/>
      <c r="I26" s="133">
        <f>$O25-I25</f>
        <v>32068233.378635347</v>
      </c>
      <c r="J26" s="112"/>
      <c r="L26" s="123"/>
      <c r="M26" s="123"/>
      <c r="N26" s="123"/>
      <c r="O26" s="123"/>
      <c r="P26" s="123"/>
      <c r="Q26" s="134"/>
      <c r="R26" s="123"/>
      <c r="S26" s="123"/>
      <c r="T26" s="123"/>
      <c r="U26" s="123"/>
    </row>
    <row r="27" spans="1:24">
      <c r="A27" s="98">
        <f t="shared" si="0"/>
        <v>19</v>
      </c>
    </row>
    <row r="28" spans="1:24">
      <c r="A28" s="98">
        <f t="shared" si="0"/>
        <v>20</v>
      </c>
      <c r="C28" s="122" t="s">
        <v>97</v>
      </c>
      <c r="D28" s="122"/>
      <c r="X28" s="135"/>
    </row>
    <row r="29" spans="1:24">
      <c r="A29" s="98">
        <f t="shared" si="0"/>
        <v>21</v>
      </c>
      <c r="C29" s="77">
        <v>1</v>
      </c>
      <c r="E29" s="108">
        <f>32395099*S18</f>
        <v>22601377.594352081</v>
      </c>
      <c r="F29" s="108"/>
      <c r="G29" s="108">
        <f>32395099*S19</f>
        <v>9793721.4056479242</v>
      </c>
      <c r="H29" s="108"/>
      <c r="I29" s="152">
        <f>E29+G29</f>
        <v>32395099.000000007</v>
      </c>
      <c r="J29" s="108"/>
      <c r="K29" s="108">
        <f>$K$19</f>
        <v>25679677.054489076</v>
      </c>
      <c r="L29" s="108"/>
      <c r="M29" s="108">
        <f>$M$19</f>
        <v>11687201.611267615</v>
      </c>
      <c r="N29" s="108"/>
      <c r="O29" s="108">
        <f>$O$19</f>
        <v>37366878.665756688</v>
      </c>
      <c r="P29" s="108"/>
      <c r="Q29" s="119"/>
      <c r="R29" s="136"/>
      <c r="S29" s="108"/>
      <c r="T29" s="108"/>
      <c r="U29" s="108"/>
    </row>
    <row r="30" spans="1:24">
      <c r="A30" s="98">
        <f t="shared" si="0"/>
        <v>22</v>
      </c>
      <c r="C30" s="77">
        <f>C29+1</f>
        <v>2</v>
      </c>
      <c r="E30" s="108">
        <f>35204894*S18</f>
        <v>24561712.32763141</v>
      </c>
      <c r="F30" s="108"/>
      <c r="G30" s="108">
        <f>35204894*S19</f>
        <v>10643181.672368594</v>
      </c>
      <c r="H30" s="108"/>
      <c r="I30" s="152">
        <f t="shared" ref="I30:I41" si="1">E30+G30</f>
        <v>35204894</v>
      </c>
      <c r="J30" s="108"/>
      <c r="K30" s="108">
        <f t="shared" ref="K30:K41" si="2">$K$19</f>
        <v>25679677.054489076</v>
      </c>
      <c r="L30" s="108"/>
      <c r="M30" s="108">
        <f t="shared" ref="M30:M41" si="3">$M$19</f>
        <v>11687201.611267615</v>
      </c>
      <c r="N30" s="108"/>
      <c r="O30" s="108">
        <f t="shared" ref="O30:O41" si="4">$O$19</f>
        <v>37366878.665756688</v>
      </c>
      <c r="P30" s="108"/>
      <c r="Q30" s="119"/>
      <c r="R30" s="108"/>
      <c r="S30" s="108"/>
      <c r="T30" s="108"/>
      <c r="U30" s="108"/>
    </row>
    <row r="31" spans="1:24">
      <c r="A31" s="98">
        <f t="shared" si="0"/>
        <v>23</v>
      </c>
      <c r="C31" s="77">
        <f t="shared" ref="C31:C41" si="5">C30+1</f>
        <v>3</v>
      </c>
      <c r="E31" s="108">
        <f>35179124*S18</f>
        <v>24543733.141934015</v>
      </c>
      <c r="F31" s="108"/>
      <c r="G31" s="108">
        <f>35179124*S19</f>
        <v>10635390.858065987</v>
      </c>
      <c r="H31" s="108"/>
      <c r="I31" s="152">
        <f t="shared" si="1"/>
        <v>35179124</v>
      </c>
      <c r="J31" s="108"/>
      <c r="K31" s="108">
        <f t="shared" si="2"/>
        <v>25679677.054489076</v>
      </c>
      <c r="L31" s="108"/>
      <c r="M31" s="108">
        <f t="shared" si="3"/>
        <v>11687201.611267615</v>
      </c>
      <c r="N31" s="108"/>
      <c r="O31" s="108">
        <f t="shared" si="4"/>
        <v>37366878.665756688</v>
      </c>
      <c r="P31" s="108"/>
      <c r="Q31" s="119"/>
      <c r="R31" s="108"/>
      <c r="S31" s="108"/>
      <c r="T31" s="108"/>
      <c r="U31" s="108"/>
    </row>
    <row r="32" spans="1:24">
      <c r="A32" s="98">
        <f t="shared" si="0"/>
        <v>24</v>
      </c>
      <c r="C32" s="77">
        <f t="shared" si="5"/>
        <v>4</v>
      </c>
      <c r="E32" s="108">
        <f>35152102*S18</f>
        <v>24524880.462232232</v>
      </c>
      <c r="F32" s="108"/>
      <c r="G32" s="108">
        <f>35152102*S19</f>
        <v>10627221.537767772</v>
      </c>
      <c r="H32" s="108"/>
      <c r="I32" s="152">
        <f t="shared" si="1"/>
        <v>35152102</v>
      </c>
      <c r="J32" s="108"/>
      <c r="K32" s="108">
        <f t="shared" si="2"/>
        <v>25679677.054489076</v>
      </c>
      <c r="L32" s="108"/>
      <c r="M32" s="108">
        <f t="shared" si="3"/>
        <v>11687201.611267615</v>
      </c>
      <c r="N32" s="108"/>
      <c r="O32" s="108">
        <f t="shared" si="4"/>
        <v>37366878.665756688</v>
      </c>
      <c r="P32" s="108"/>
      <c r="Q32" s="119"/>
      <c r="R32" s="108"/>
      <c r="S32" s="108"/>
      <c r="T32" s="108"/>
      <c r="U32" s="108"/>
    </row>
    <row r="33" spans="1:21">
      <c r="A33" s="98">
        <f t="shared" si="0"/>
        <v>25</v>
      </c>
      <c r="C33" s="77">
        <f t="shared" si="5"/>
        <v>5</v>
      </c>
      <c r="E33" s="108">
        <f>35123767*S18</f>
        <v>24505111.730112106</v>
      </c>
      <c r="F33" s="108"/>
      <c r="G33" s="108">
        <f>35123767*S19</f>
        <v>10618655.269887898</v>
      </c>
      <c r="H33" s="108"/>
      <c r="I33" s="152">
        <f t="shared" si="1"/>
        <v>35123767</v>
      </c>
      <c r="J33" s="108"/>
      <c r="K33" s="108">
        <f t="shared" si="2"/>
        <v>25679677.054489076</v>
      </c>
      <c r="L33" s="108"/>
      <c r="M33" s="108">
        <f t="shared" si="3"/>
        <v>11687201.611267615</v>
      </c>
      <c r="N33" s="108"/>
      <c r="O33" s="108">
        <f t="shared" si="4"/>
        <v>37366878.665756688</v>
      </c>
      <c r="P33" s="108"/>
      <c r="Q33" s="119"/>
      <c r="R33" s="108"/>
      <c r="S33" s="108"/>
      <c r="T33" s="108"/>
      <c r="U33" s="108"/>
    </row>
    <row r="34" spans="1:21">
      <c r="A34" s="98">
        <f t="shared" si="0"/>
        <v>26</v>
      </c>
      <c r="C34" s="77">
        <f t="shared" si="5"/>
        <v>6</v>
      </c>
      <c r="E34" s="108">
        <f>35094054*S18</f>
        <v>24484381.596444018</v>
      </c>
      <c r="F34" s="108"/>
      <c r="G34" s="108">
        <f>35094054*S19</f>
        <v>10609672.403555987</v>
      </c>
      <c r="H34" s="108"/>
      <c r="I34" s="152">
        <f t="shared" si="1"/>
        <v>35094054.000000007</v>
      </c>
      <c r="J34" s="108"/>
      <c r="K34" s="108">
        <f t="shared" si="2"/>
        <v>25679677.054489076</v>
      </c>
      <c r="L34" s="108"/>
      <c r="M34" s="108">
        <f t="shared" si="3"/>
        <v>11687201.611267615</v>
      </c>
      <c r="N34" s="108"/>
      <c r="O34" s="108">
        <f t="shared" si="4"/>
        <v>37366878.665756688</v>
      </c>
      <c r="P34" s="108"/>
      <c r="Q34" s="119"/>
      <c r="R34" s="108"/>
      <c r="S34" s="108"/>
      <c r="T34" s="108"/>
      <c r="U34" s="108"/>
    </row>
    <row r="35" spans="1:21">
      <c r="A35" s="98">
        <f t="shared" si="0"/>
        <v>27</v>
      </c>
      <c r="C35" s="77">
        <f t="shared" si="5"/>
        <v>7</v>
      </c>
      <c r="E35" s="108">
        <f>35062895*S18</f>
        <v>24462642.619061593</v>
      </c>
      <c r="F35" s="108"/>
      <c r="G35" s="108">
        <f>35062895*S19</f>
        <v>10600252.380938413</v>
      </c>
      <c r="H35" s="108"/>
      <c r="I35" s="152">
        <f t="shared" si="1"/>
        <v>35062895.000000007</v>
      </c>
      <c r="J35" s="108"/>
      <c r="K35" s="108">
        <f t="shared" si="2"/>
        <v>25679677.054489076</v>
      </c>
      <c r="L35" s="108"/>
      <c r="M35" s="108">
        <f t="shared" si="3"/>
        <v>11687201.611267615</v>
      </c>
      <c r="N35" s="108"/>
      <c r="O35" s="108">
        <f t="shared" si="4"/>
        <v>37366878.665756688</v>
      </c>
      <c r="P35" s="108"/>
      <c r="Q35" s="119"/>
      <c r="R35" s="108"/>
      <c r="S35" s="108"/>
      <c r="T35" s="108"/>
      <c r="U35" s="108"/>
    </row>
    <row r="36" spans="1:21">
      <c r="A36" s="98">
        <f t="shared" si="0"/>
        <v>28</v>
      </c>
      <c r="C36" s="77">
        <f t="shared" si="5"/>
        <v>8</v>
      </c>
      <c r="E36" s="108">
        <f>35030222*S18</f>
        <v>24439847.355798461</v>
      </c>
      <c r="F36" s="108"/>
      <c r="G36" s="108">
        <f>35030222*S19</f>
        <v>10590374.644201545</v>
      </c>
      <c r="H36" s="108"/>
      <c r="I36" s="152">
        <f t="shared" si="1"/>
        <v>35030222.000000007</v>
      </c>
      <c r="J36" s="108"/>
      <c r="K36" s="108">
        <f t="shared" si="2"/>
        <v>25679677.054489076</v>
      </c>
      <c r="L36" s="108"/>
      <c r="M36" s="108">
        <f t="shared" si="3"/>
        <v>11687201.611267615</v>
      </c>
      <c r="N36" s="108"/>
      <c r="O36" s="108">
        <f t="shared" si="4"/>
        <v>37366878.665756688</v>
      </c>
      <c r="P36" s="108"/>
      <c r="Q36" s="119"/>
      <c r="R36" s="108"/>
      <c r="S36" s="108"/>
      <c r="T36" s="108"/>
      <c r="U36" s="108"/>
    </row>
    <row r="37" spans="1:21">
      <c r="A37" s="98">
        <f t="shared" si="0"/>
        <v>29</v>
      </c>
      <c r="C37" s="77">
        <f t="shared" si="5"/>
        <v>9</v>
      </c>
      <c r="E37" s="108">
        <f>34995963*S18</f>
        <v>24415945.573772576</v>
      </c>
      <c r="F37" s="108"/>
      <c r="G37" s="108">
        <f>34995963*S19</f>
        <v>10580017.426227428</v>
      </c>
      <c r="H37" s="108"/>
      <c r="I37" s="152">
        <f t="shared" si="1"/>
        <v>34995963</v>
      </c>
      <c r="J37" s="108"/>
      <c r="K37" s="108">
        <f t="shared" si="2"/>
        <v>25679677.054489076</v>
      </c>
      <c r="L37" s="108"/>
      <c r="M37" s="108">
        <f t="shared" si="3"/>
        <v>11687201.611267615</v>
      </c>
      <c r="N37" s="108"/>
      <c r="O37" s="108">
        <f t="shared" si="4"/>
        <v>37366878.665756688</v>
      </c>
      <c r="P37" s="108"/>
      <c r="Q37" s="119"/>
      <c r="R37" s="108"/>
      <c r="S37" s="108"/>
      <c r="T37" s="108"/>
      <c r="U37" s="108"/>
    </row>
    <row r="38" spans="1:21">
      <c r="A38" s="98">
        <f t="shared" si="0"/>
        <v>30</v>
      </c>
      <c r="C38" s="77">
        <f t="shared" si="5"/>
        <v>10</v>
      </c>
      <c r="E38" s="108">
        <f>34955191*S18</f>
        <v>24387499.808958679</v>
      </c>
      <c r="F38" s="108"/>
      <c r="G38" s="108">
        <f>34955191*S19</f>
        <v>10567691.191041326</v>
      </c>
      <c r="H38" s="108"/>
      <c r="I38" s="152">
        <f t="shared" si="1"/>
        <v>34955191.000000007</v>
      </c>
      <c r="J38" s="108"/>
      <c r="K38" s="108">
        <f t="shared" si="2"/>
        <v>25679677.054489076</v>
      </c>
      <c r="L38" s="108"/>
      <c r="M38" s="108">
        <f t="shared" si="3"/>
        <v>11687201.611267615</v>
      </c>
      <c r="N38" s="108"/>
      <c r="O38" s="108">
        <f t="shared" si="4"/>
        <v>37366878.665756688</v>
      </c>
      <c r="P38" s="108"/>
      <c r="Q38" s="119"/>
      <c r="R38" s="108"/>
      <c r="S38" s="108"/>
      <c r="T38" s="108"/>
      <c r="U38" s="108"/>
    </row>
    <row r="39" spans="1:21">
      <c r="A39" s="98">
        <f t="shared" si="0"/>
        <v>31</v>
      </c>
      <c r="C39" s="77">
        <f t="shared" si="5"/>
        <v>11</v>
      </c>
      <c r="E39" s="108">
        <f>34909340*S18</f>
        <v>24355510.532924097</v>
      </c>
      <c r="F39" s="108"/>
      <c r="G39" s="108">
        <f>34909340*S19</f>
        <v>10553829.467075909</v>
      </c>
      <c r="H39" s="108"/>
      <c r="I39" s="152">
        <f t="shared" si="1"/>
        <v>34909340.000000007</v>
      </c>
      <c r="J39" s="108"/>
      <c r="K39" s="108">
        <f t="shared" si="2"/>
        <v>25679677.054489076</v>
      </c>
      <c r="L39" s="108"/>
      <c r="M39" s="108">
        <f t="shared" si="3"/>
        <v>11687201.611267615</v>
      </c>
      <c r="N39" s="108"/>
      <c r="O39" s="108">
        <f t="shared" si="4"/>
        <v>37366878.665756688</v>
      </c>
      <c r="P39" s="108"/>
      <c r="Q39" s="119"/>
      <c r="R39" s="108"/>
      <c r="S39" s="108"/>
      <c r="T39" s="108"/>
      <c r="U39" s="108"/>
    </row>
    <row r="40" spans="1:21">
      <c r="A40" s="98">
        <f t="shared" si="0"/>
        <v>32</v>
      </c>
      <c r="C40" s="77">
        <f t="shared" si="5"/>
        <v>12</v>
      </c>
      <c r="E40" s="108">
        <f>34861205*S18</f>
        <v>24321927.758242525</v>
      </c>
      <c r="F40" s="108"/>
      <c r="G40" s="108">
        <f>34861205*S19</f>
        <v>10539277.241757479</v>
      </c>
      <c r="H40" s="108"/>
      <c r="I40" s="152">
        <f t="shared" si="1"/>
        <v>34861205</v>
      </c>
      <c r="J40" s="108"/>
      <c r="K40" s="108">
        <f t="shared" si="2"/>
        <v>25679677.054489076</v>
      </c>
      <c r="L40" s="108"/>
      <c r="M40" s="108">
        <f t="shared" si="3"/>
        <v>11687201.611267615</v>
      </c>
      <c r="N40" s="108"/>
      <c r="O40" s="108">
        <f t="shared" si="4"/>
        <v>37366878.665756688</v>
      </c>
      <c r="P40" s="108"/>
      <c r="Q40" s="119"/>
      <c r="R40" s="108"/>
      <c r="S40" s="108"/>
      <c r="T40" s="108"/>
      <c r="U40" s="108"/>
    </row>
    <row r="41" spans="1:21">
      <c r="A41" s="98">
        <f t="shared" si="0"/>
        <v>33</v>
      </c>
      <c r="C41" s="77">
        <f t="shared" si="5"/>
        <v>13</v>
      </c>
      <c r="E41" s="109">
        <f>34810672*S18</f>
        <v>24286671.949517403</v>
      </c>
      <c r="F41" s="108"/>
      <c r="G41" s="109">
        <f>34810672*S19</f>
        <v>10524000.050482601</v>
      </c>
      <c r="H41" s="108"/>
      <c r="I41" s="109">
        <f t="shared" si="1"/>
        <v>34810672</v>
      </c>
      <c r="J41" s="108"/>
      <c r="K41" s="109">
        <f t="shared" si="2"/>
        <v>25679677.054489076</v>
      </c>
      <c r="L41" s="108"/>
      <c r="M41" s="109">
        <f t="shared" si="3"/>
        <v>11687201.611267615</v>
      </c>
      <c r="N41" s="108"/>
      <c r="O41" s="109">
        <f t="shared" si="4"/>
        <v>37366878.665756688</v>
      </c>
      <c r="P41" s="108"/>
      <c r="Q41" s="119"/>
      <c r="R41" s="108"/>
      <c r="S41" s="108"/>
      <c r="T41" s="108"/>
      <c r="U41" s="108"/>
    </row>
    <row r="42" spans="1:21">
      <c r="E42" s="108">
        <f>SUM(E29:E41)</f>
        <v>315891242.4509812</v>
      </c>
      <c r="G42" s="108">
        <f>SUM(G29:G41)</f>
        <v>136883285.54901886</v>
      </c>
      <c r="I42" s="108">
        <f>SUM(I29:I41)</f>
        <v>452774528</v>
      </c>
      <c r="K42" s="108">
        <f>SUM(K29:K41)</f>
        <v>333835801.70835799</v>
      </c>
      <c r="M42" s="108">
        <f>SUM(M29:M41)</f>
        <v>151933620.94647899</v>
      </c>
      <c r="O42" s="108">
        <f>SUM(O29:O41)</f>
        <v>485769422.65483707</v>
      </c>
    </row>
    <row r="44" spans="1:21">
      <c r="I44" s="121"/>
      <c r="K44" s="149"/>
      <c r="L44" s="149"/>
      <c r="M44" s="149"/>
      <c r="N44" s="149"/>
      <c r="O44" s="149"/>
    </row>
  </sheetData>
  <mergeCells count="4">
    <mergeCell ref="A3:K3"/>
    <mergeCell ref="A4:K4"/>
    <mergeCell ref="A5:K5"/>
    <mergeCell ref="A6:K6"/>
  </mergeCells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Table 1</vt:lpstr>
      <vt:lpstr>WP - Table 1 </vt:lpstr>
      <vt:lpstr>Attachment 2 Schedule C</vt:lpstr>
      <vt:lpstr>WP - Attachment 2 Sch C a</vt:lpstr>
      <vt:lpstr>WP - Attachment 2 Sch C b</vt:lpstr>
      <vt:lpstr>Attachment 2 Schedule D-1</vt:lpstr>
      <vt:lpstr>Attachment 2 Schedule D-2</vt:lpstr>
      <vt:lpstr> WP - NPV Benefits Comparison</vt:lpstr>
      <vt:lpstr>' WP - NPV Benefits Comparis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otte Emery</dc:creator>
  <cp:lastModifiedBy>Diana Carter</cp:lastModifiedBy>
  <dcterms:created xsi:type="dcterms:W3CDTF">2024-01-19T01:56:00Z</dcterms:created>
  <dcterms:modified xsi:type="dcterms:W3CDTF">2024-01-22T17:45:19Z</dcterms:modified>
</cp:coreProperties>
</file>